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PA\elec\RAF\"/>
    </mc:Choice>
  </mc:AlternateContent>
  <xr:revisionPtr revIDLastSave="0" documentId="8_{F805A991-CB82-4888-A21B-A4A3768CE0A6}" xr6:coauthVersionLast="47" xr6:coauthVersionMax="47" xr10:uidLastSave="{00000000-0000-0000-0000-000000000000}"/>
  <bookViews>
    <workbookView xWindow="3090" yWindow="3090" windowWidth="6525" windowHeight="3015" firstSheet="12" activeTab="12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nat gas raf" sheetId="33" r:id="rId12"/>
    <sheet name="RAF-generation" sheetId="2" r:id="rId13"/>
    <sheet name="RAF-demand-altering-techs" sheetId="3" r:id="rId14"/>
    <sheet name="RAF-capacity" sheetId="4" r:id="rId15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B8" i="2" s="1"/>
  <c r="B7" i="2"/>
  <c r="F4" i="28"/>
  <c r="D5" i="28"/>
  <c r="F5" i="28" s="1"/>
  <c r="B15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118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4.75" x14ac:dyDescent="0.75"/>
  <cols>
    <col min="2" max="2" width="73.86328125" customWidth="1"/>
  </cols>
  <sheetData>
    <row r="1" spans="1:7" x14ac:dyDescent="0.75">
      <c r="A1" s="1" t="s">
        <v>44</v>
      </c>
      <c r="B1" s="24" t="s">
        <v>27844</v>
      </c>
      <c r="C1" s="23">
        <v>45517</v>
      </c>
      <c r="F1" s="24" t="s">
        <v>27820</v>
      </c>
      <c r="G1" s="24" t="s">
        <v>158</v>
      </c>
    </row>
    <row r="2" spans="1:7" x14ac:dyDescent="0.75">
      <c r="A2" s="1" t="s">
        <v>45</v>
      </c>
      <c r="B2" t="str">
        <f>LOOKUP(B1,F1:G50,G1:G50)</f>
        <v>PA</v>
      </c>
      <c r="F2" s="24" t="s">
        <v>27821</v>
      </c>
      <c r="G2" s="24" t="s">
        <v>153</v>
      </c>
    </row>
    <row r="3" spans="1:7" x14ac:dyDescent="0.75">
      <c r="A3" s="1" t="s">
        <v>50</v>
      </c>
      <c r="F3" s="24" t="s">
        <v>27822</v>
      </c>
      <c r="G3" s="24" t="s">
        <v>163</v>
      </c>
    </row>
    <row r="4" spans="1:7" x14ac:dyDescent="0.75">
      <c r="F4" s="24" t="s">
        <v>20363</v>
      </c>
      <c r="G4" s="24" t="s">
        <v>161</v>
      </c>
    </row>
    <row r="5" spans="1:7" x14ac:dyDescent="0.7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75">
      <c r="A6" s="1"/>
      <c r="B6" t="s">
        <v>27802</v>
      </c>
      <c r="F6" s="24" t="s">
        <v>18127</v>
      </c>
      <c r="G6" s="24" t="s">
        <v>164</v>
      </c>
    </row>
    <row r="7" spans="1:7" x14ac:dyDescent="0.75">
      <c r="A7" s="1"/>
      <c r="B7" s="17">
        <v>2022</v>
      </c>
      <c r="F7" s="24" t="s">
        <v>27824</v>
      </c>
      <c r="G7" s="24" t="s">
        <v>87</v>
      </c>
    </row>
    <row r="8" spans="1:7" x14ac:dyDescent="0.75">
      <c r="A8" s="1"/>
      <c r="B8" t="s">
        <v>27807</v>
      </c>
      <c r="F8" s="24" t="s">
        <v>4324</v>
      </c>
      <c r="G8" s="24" t="s">
        <v>166</v>
      </c>
    </row>
    <row r="9" spans="1:7" x14ac:dyDescent="0.75">
      <c r="A9" s="1"/>
      <c r="B9" s="18" t="s">
        <v>27803</v>
      </c>
      <c r="F9" s="24" t="s">
        <v>27825</v>
      </c>
      <c r="G9" s="24" t="s">
        <v>167</v>
      </c>
    </row>
    <row r="10" spans="1:7" x14ac:dyDescent="0.75">
      <c r="A10" s="1"/>
      <c r="B10" s="18" t="s">
        <v>27804</v>
      </c>
      <c r="F10" s="24" t="s">
        <v>27826</v>
      </c>
      <c r="G10" s="24" t="s">
        <v>168</v>
      </c>
    </row>
    <row r="11" spans="1:7" x14ac:dyDescent="0.75">
      <c r="A11" s="1"/>
      <c r="B11" t="s">
        <v>27805</v>
      </c>
      <c r="F11" s="24" t="s">
        <v>1508</v>
      </c>
      <c r="G11" s="24" t="s">
        <v>169</v>
      </c>
    </row>
    <row r="12" spans="1:7" x14ac:dyDescent="0.75">
      <c r="A12" s="1"/>
      <c r="F12" s="24" t="s">
        <v>8630</v>
      </c>
      <c r="G12" s="24" t="s">
        <v>171</v>
      </c>
    </row>
    <row r="13" spans="1:7" x14ac:dyDescent="0.75">
      <c r="A13" s="1"/>
      <c r="B13" s="16" t="s">
        <v>27813</v>
      </c>
      <c r="F13" s="24" t="s">
        <v>27827</v>
      </c>
      <c r="G13" s="24" t="s">
        <v>172</v>
      </c>
    </row>
    <row r="14" spans="1:7" x14ac:dyDescent="0.75">
      <c r="A14" s="1"/>
      <c r="B14" t="s">
        <v>27814</v>
      </c>
      <c r="F14" s="24" t="s">
        <v>4233</v>
      </c>
      <c r="G14" s="24" t="s">
        <v>173</v>
      </c>
    </row>
    <row r="15" spans="1:7" x14ac:dyDescent="0.75">
      <c r="A15" s="1"/>
      <c r="B15" t="s">
        <v>27815</v>
      </c>
      <c r="F15" s="24" t="s">
        <v>9591</v>
      </c>
      <c r="G15" s="24" t="s">
        <v>170</v>
      </c>
    </row>
    <row r="16" spans="1:7" x14ac:dyDescent="0.75">
      <c r="A16" s="1"/>
      <c r="B16" s="17">
        <v>2024</v>
      </c>
      <c r="F16" s="24" t="s">
        <v>27828</v>
      </c>
      <c r="G16" s="24" t="s">
        <v>174</v>
      </c>
    </row>
    <row r="17" spans="1:7" x14ac:dyDescent="0.75">
      <c r="A17" s="1"/>
      <c r="B17" t="s">
        <v>27816</v>
      </c>
      <c r="F17" s="24" t="s">
        <v>27829</v>
      </c>
      <c r="G17" s="24" t="s">
        <v>175</v>
      </c>
    </row>
    <row r="18" spans="1:7" x14ac:dyDescent="0.75">
      <c r="A18" s="1"/>
      <c r="B18" t="s">
        <v>27817</v>
      </c>
      <c r="F18" s="24" t="s">
        <v>27830</v>
      </c>
      <c r="G18" s="24" t="s">
        <v>176</v>
      </c>
    </row>
    <row r="19" spans="1:7" x14ac:dyDescent="0.75">
      <c r="F19" s="24" t="s">
        <v>7232</v>
      </c>
      <c r="G19" s="24" t="s">
        <v>179</v>
      </c>
    </row>
    <row r="20" spans="1:7" x14ac:dyDescent="0.75">
      <c r="A20" s="1" t="s">
        <v>25</v>
      </c>
      <c r="F20" s="24" t="s">
        <v>27831</v>
      </c>
      <c r="G20" s="24" t="s">
        <v>178</v>
      </c>
    </row>
    <row r="21" spans="1:7" x14ac:dyDescent="0.75">
      <c r="A21" t="s">
        <v>26</v>
      </c>
      <c r="F21" s="24" t="s">
        <v>27832</v>
      </c>
      <c r="G21" s="24" t="s">
        <v>177</v>
      </c>
    </row>
    <row r="22" spans="1:7" x14ac:dyDescent="0.75">
      <c r="A22" t="s">
        <v>27</v>
      </c>
      <c r="F22" s="24" t="s">
        <v>27833</v>
      </c>
      <c r="G22" s="24" t="s">
        <v>180</v>
      </c>
    </row>
    <row r="23" spans="1:7" x14ac:dyDescent="0.75">
      <c r="A23" t="s">
        <v>51</v>
      </c>
      <c r="F23" s="24" t="s">
        <v>27834</v>
      </c>
      <c r="G23" s="24" t="s">
        <v>181</v>
      </c>
    </row>
    <row r="24" spans="1:7" x14ac:dyDescent="0.75">
      <c r="A24" t="s">
        <v>52</v>
      </c>
      <c r="F24" s="24" t="s">
        <v>632</v>
      </c>
      <c r="G24" s="24" t="s">
        <v>183</v>
      </c>
    </row>
    <row r="25" spans="1:7" x14ac:dyDescent="0.75">
      <c r="A25" t="s">
        <v>53</v>
      </c>
      <c r="F25" s="24" t="s">
        <v>27835</v>
      </c>
      <c r="G25" s="24" t="s">
        <v>182</v>
      </c>
    </row>
    <row r="26" spans="1:7" x14ac:dyDescent="0.75">
      <c r="F26" s="24" t="s">
        <v>27836</v>
      </c>
      <c r="G26" s="24" t="s">
        <v>184</v>
      </c>
    </row>
    <row r="27" spans="1:7" x14ac:dyDescent="0.75">
      <c r="A27" t="s">
        <v>28</v>
      </c>
      <c r="F27" s="24" t="s">
        <v>27837</v>
      </c>
      <c r="G27" s="24" t="s">
        <v>187</v>
      </c>
    </row>
    <row r="28" spans="1:7" x14ac:dyDescent="0.75">
      <c r="A28" t="s">
        <v>29</v>
      </c>
      <c r="F28" s="24" t="s">
        <v>716</v>
      </c>
      <c r="G28" s="24" t="s">
        <v>191</v>
      </c>
    </row>
    <row r="29" spans="1:7" x14ac:dyDescent="0.75">
      <c r="A29" t="s">
        <v>30</v>
      </c>
      <c r="F29" s="24" t="s">
        <v>27838</v>
      </c>
      <c r="G29" s="24" t="s">
        <v>188</v>
      </c>
    </row>
    <row r="30" spans="1:7" x14ac:dyDescent="0.75">
      <c r="A30" t="s">
        <v>31</v>
      </c>
      <c r="F30" s="24" t="s">
        <v>27839</v>
      </c>
      <c r="G30" s="24" t="s">
        <v>189</v>
      </c>
    </row>
    <row r="31" spans="1:7" x14ac:dyDescent="0.75">
      <c r="A31" t="s">
        <v>32</v>
      </c>
      <c r="F31" s="24" t="s">
        <v>27840</v>
      </c>
      <c r="G31" s="24" t="s">
        <v>190</v>
      </c>
    </row>
    <row r="32" spans="1:7" x14ac:dyDescent="0.75">
      <c r="A32" t="s">
        <v>33</v>
      </c>
      <c r="F32" s="24" t="s">
        <v>3633</v>
      </c>
      <c r="G32" s="24" t="s">
        <v>192</v>
      </c>
    </row>
    <row r="33" spans="1:7" x14ac:dyDescent="0.75">
      <c r="A33" t="s">
        <v>34</v>
      </c>
      <c r="F33" s="24" t="s">
        <v>27841</v>
      </c>
      <c r="G33" s="24" t="s">
        <v>185</v>
      </c>
    </row>
    <row r="34" spans="1:7" x14ac:dyDescent="0.75">
      <c r="A34" t="s">
        <v>35</v>
      </c>
      <c r="F34" s="24" t="s">
        <v>27842</v>
      </c>
      <c r="G34" s="24" t="s">
        <v>186</v>
      </c>
    </row>
    <row r="35" spans="1:7" x14ac:dyDescent="0.75">
      <c r="F35" s="24" t="s">
        <v>1652</v>
      </c>
      <c r="G35" s="24" t="s">
        <v>193</v>
      </c>
    </row>
    <row r="36" spans="1:7" x14ac:dyDescent="0.75">
      <c r="A36" t="s">
        <v>54</v>
      </c>
      <c r="F36" s="24" t="s">
        <v>4026</v>
      </c>
      <c r="G36" s="24" t="s">
        <v>194</v>
      </c>
    </row>
    <row r="37" spans="1:7" x14ac:dyDescent="0.75">
      <c r="A37" t="s">
        <v>55</v>
      </c>
      <c r="F37" s="24" t="s">
        <v>27843</v>
      </c>
      <c r="G37" s="24" t="s">
        <v>195</v>
      </c>
    </row>
    <row r="38" spans="1:7" x14ac:dyDescent="0.75">
      <c r="A38" t="s">
        <v>36</v>
      </c>
      <c r="F38" s="24" t="s">
        <v>27844</v>
      </c>
      <c r="G38" s="24" t="s">
        <v>196</v>
      </c>
    </row>
    <row r="39" spans="1:7" x14ac:dyDescent="0.75">
      <c r="A39" t="s">
        <v>37</v>
      </c>
      <c r="F39" s="24" t="s">
        <v>27845</v>
      </c>
      <c r="G39" s="24" t="s">
        <v>197</v>
      </c>
    </row>
    <row r="40" spans="1:7" x14ac:dyDescent="0.75">
      <c r="A40" t="s">
        <v>38</v>
      </c>
      <c r="F40" s="24" t="s">
        <v>27846</v>
      </c>
      <c r="G40" s="24" t="s">
        <v>121</v>
      </c>
    </row>
    <row r="41" spans="1:7" x14ac:dyDescent="0.75">
      <c r="A41" t="s">
        <v>39</v>
      </c>
      <c r="F41" s="24" t="s">
        <v>27847</v>
      </c>
      <c r="G41" s="24" t="s">
        <v>198</v>
      </c>
    </row>
    <row r="42" spans="1:7" x14ac:dyDescent="0.75">
      <c r="F42" s="24" t="s">
        <v>27848</v>
      </c>
      <c r="G42" s="24" t="s">
        <v>199</v>
      </c>
    </row>
    <row r="43" spans="1:7" x14ac:dyDescent="0.75">
      <c r="A43" t="s">
        <v>40</v>
      </c>
      <c r="F43" s="24" t="s">
        <v>13768</v>
      </c>
      <c r="G43" s="24" t="s">
        <v>200</v>
      </c>
    </row>
    <row r="44" spans="1:7" x14ac:dyDescent="0.75">
      <c r="A44" t="s">
        <v>41</v>
      </c>
      <c r="F44" s="24" t="s">
        <v>4706</v>
      </c>
      <c r="G44" s="24" t="s">
        <v>201</v>
      </c>
    </row>
    <row r="45" spans="1:7" x14ac:dyDescent="0.75">
      <c r="A45" t="s">
        <v>42</v>
      </c>
      <c r="F45" s="24" t="s">
        <v>16605</v>
      </c>
      <c r="G45" s="24" t="s">
        <v>203</v>
      </c>
    </row>
    <row r="46" spans="1:7" x14ac:dyDescent="0.75">
      <c r="F46" s="24" t="s">
        <v>3051</v>
      </c>
      <c r="G46" s="24" t="s">
        <v>202</v>
      </c>
    </row>
    <row r="47" spans="1:7" x14ac:dyDescent="0.75">
      <c r="A47" t="s">
        <v>56</v>
      </c>
      <c r="F47" s="24" t="s">
        <v>1559</v>
      </c>
      <c r="G47" s="24" t="s">
        <v>204</v>
      </c>
    </row>
    <row r="48" spans="1:7" x14ac:dyDescent="0.75">
      <c r="A48" t="s">
        <v>57</v>
      </c>
      <c r="F48" s="24" t="s">
        <v>27849</v>
      </c>
      <c r="G48" s="24" t="s">
        <v>136</v>
      </c>
    </row>
    <row r="49" spans="1:7" x14ac:dyDescent="0.75">
      <c r="A49" t="s">
        <v>58</v>
      </c>
      <c r="F49" s="24" t="s">
        <v>27850</v>
      </c>
      <c r="G49" s="24" t="s">
        <v>205</v>
      </c>
    </row>
    <row r="50" spans="1:7" x14ac:dyDescent="0.75">
      <c r="A50" t="s">
        <v>59</v>
      </c>
      <c r="F50" s="24" t="s">
        <v>8234</v>
      </c>
      <c r="G50" s="24" t="s">
        <v>206</v>
      </c>
    </row>
    <row r="51" spans="1:7" x14ac:dyDescent="0.75">
      <c r="A51" t="s">
        <v>60</v>
      </c>
    </row>
    <row r="52" spans="1:7" x14ac:dyDescent="0.75">
      <c r="A52" t="s">
        <v>61</v>
      </c>
    </row>
    <row r="54" spans="1:7" x14ac:dyDescent="0.75">
      <c r="A54" t="s">
        <v>62</v>
      </c>
    </row>
    <row r="55" spans="1:7" x14ac:dyDescent="0.75">
      <c r="A55" t="s">
        <v>63</v>
      </c>
    </row>
    <row r="56" spans="1:7" x14ac:dyDescent="0.75">
      <c r="A56" t="s">
        <v>64</v>
      </c>
    </row>
    <row r="57" spans="1:7" x14ac:dyDescent="0.75">
      <c r="A57" t="s">
        <v>65</v>
      </c>
    </row>
    <row r="59" spans="1:7" x14ac:dyDescent="0.75">
      <c r="A59" t="s">
        <v>27800</v>
      </c>
    </row>
    <row r="60" spans="1:7" x14ac:dyDescent="0.75">
      <c r="A60" t="s">
        <v>27801</v>
      </c>
    </row>
    <row r="62" spans="1:7" x14ac:dyDescent="0.75">
      <c r="A62" t="s">
        <v>27818</v>
      </c>
    </row>
    <row r="63" spans="1:7" x14ac:dyDescent="0.7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4" sqref="F4"/>
    </sheetView>
  </sheetViews>
  <sheetFormatPr defaultRowHeight="14.75" x14ac:dyDescent="0.75"/>
  <cols>
    <col min="2" max="2" width="17.86328125" bestFit="1" customWidth="1"/>
  </cols>
  <sheetData>
    <row r="1" spans="1:6" x14ac:dyDescent="0.75">
      <c r="A1" t="str">
        <f>About!B1</f>
        <v>Pennsylvania</v>
      </c>
      <c r="B1" t="str">
        <f>About!B2</f>
        <v>PA</v>
      </c>
      <c r="C1" s="1" t="s">
        <v>28047</v>
      </c>
      <c r="D1" s="1" t="s">
        <v>28048</v>
      </c>
      <c r="E1" s="1" t="s">
        <v>28057</v>
      </c>
    </row>
    <row r="2" spans="1:6" ht="15.5" thickBot="1" x14ac:dyDescent="0.9">
      <c r="C2">
        <v>2021</v>
      </c>
      <c r="D2">
        <v>2021</v>
      </c>
      <c r="E2">
        <v>2021</v>
      </c>
      <c r="F2" t="s">
        <v>28049</v>
      </c>
    </row>
    <row r="3" spans="1:6" x14ac:dyDescent="0.75">
      <c r="B3" t="s">
        <v>27855</v>
      </c>
      <c r="C3">
        <f>SUMIFS('Capacity Factors'!E:E,'Capacity Factors'!A:A,$A$1,'Capacity Factors'!B:B,B3)/100</f>
        <v>0.16899999999999998</v>
      </c>
      <c r="D3">
        <f>SUMIFS('eia calcs'!L:L,'eia calcs'!$B:$B,$B$1)</f>
        <v>0.16933070714716489</v>
      </c>
      <c r="E3">
        <f>SUMIFS('state spec adjustment'!D:D,'state spec adjustment'!B:B,About!B2)</f>
        <v>0</v>
      </c>
      <c r="F3" s="51">
        <f>IF(E3&gt;0,E3,MIN(IFERROR(C3/D3,1),1))</f>
        <v>0.99804697474701098</v>
      </c>
    </row>
    <row r="4" spans="1:6" x14ac:dyDescent="0.75">
      <c r="B4" t="s">
        <v>27858</v>
      </c>
      <c r="C4">
        <f>SUMIFS('Capacity Factors'!E:E,'Capacity Factors'!A:A,$A$1,'Capacity Factors'!B:B,B4)/100</f>
        <v>0.27</v>
      </c>
      <c r="D4">
        <f>SUMIFS('eia calcs'!K:K,'eia calcs'!$B:$B,$B$1)</f>
        <v>0.27015457872021015</v>
      </c>
      <c r="E4">
        <f>SUMIFS('state spec adjustment'!C:C,'state spec adjustment'!B:B,About!B2)</f>
        <v>0</v>
      </c>
      <c r="F4" s="52">
        <f>IF(E4&gt;0,E4,MIN(IFERROR(C4/D4,1),1))</f>
        <v>0.99942781380592394</v>
      </c>
    </row>
    <row r="5" spans="1:6" ht="15.5" thickBot="1" x14ac:dyDescent="0.9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4.75" x14ac:dyDescent="0.75"/>
  <cols>
    <col min="5" max="5" width="9.1328125" style="15"/>
  </cols>
  <sheetData>
    <row r="1" spans="1:6" x14ac:dyDescent="0.75">
      <c r="C1" t="s">
        <v>28053</v>
      </c>
      <c r="D1" t="s">
        <v>28050</v>
      </c>
    </row>
    <row r="2" spans="1:6" x14ac:dyDescent="0.7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7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7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7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7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7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7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7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7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7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7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7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7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7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7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7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7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7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7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7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7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7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7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7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7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7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7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7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7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7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7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7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7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7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7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7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7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7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7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7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7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7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7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7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7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7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7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7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7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4.75" x14ac:dyDescent="0.75"/>
  <cols>
    <col min="3" max="4" width="14.1328125" style="22" customWidth="1"/>
  </cols>
  <sheetData>
    <row r="2" spans="1:4" ht="29.5" x14ac:dyDescent="0.75">
      <c r="C2" s="22" t="s">
        <v>2</v>
      </c>
      <c r="D2" s="22" t="s">
        <v>103</v>
      </c>
    </row>
    <row r="3" spans="1:4" x14ac:dyDescent="0.75">
      <c r="A3" s="24" t="s">
        <v>27820</v>
      </c>
      <c r="B3" s="24" t="s">
        <v>158</v>
      </c>
      <c r="C3" s="22">
        <v>1</v>
      </c>
      <c r="D3" s="22">
        <v>1</v>
      </c>
    </row>
    <row r="4" spans="1:4" x14ac:dyDescent="0.75">
      <c r="A4" s="24" t="s">
        <v>27821</v>
      </c>
      <c r="B4" s="24" t="s">
        <v>153</v>
      </c>
      <c r="C4" s="22">
        <v>1</v>
      </c>
      <c r="D4" s="22">
        <v>1</v>
      </c>
    </row>
    <row r="5" spans="1:4" x14ac:dyDescent="0.75">
      <c r="A5" s="24" t="s">
        <v>27822</v>
      </c>
      <c r="B5" s="24" t="s">
        <v>163</v>
      </c>
      <c r="C5" s="22">
        <v>1</v>
      </c>
      <c r="D5" s="22">
        <v>1</v>
      </c>
    </row>
    <row r="6" spans="1:4" x14ac:dyDescent="0.75">
      <c r="A6" s="24" t="s">
        <v>20363</v>
      </c>
      <c r="B6" s="24" t="s">
        <v>161</v>
      </c>
      <c r="C6" s="22">
        <v>1</v>
      </c>
      <c r="D6" s="22">
        <v>1</v>
      </c>
    </row>
    <row r="7" spans="1:4" x14ac:dyDescent="0.75">
      <c r="A7" s="24" t="s">
        <v>27823</v>
      </c>
      <c r="B7" s="24" t="s">
        <v>85</v>
      </c>
      <c r="C7" s="22">
        <v>1</v>
      </c>
      <c r="D7" s="22">
        <v>1</v>
      </c>
    </row>
    <row r="8" spans="1:4" x14ac:dyDescent="0.75">
      <c r="A8" s="24" t="s">
        <v>18127</v>
      </c>
      <c r="B8" s="24" t="s">
        <v>164</v>
      </c>
      <c r="C8" s="22">
        <v>1</v>
      </c>
      <c r="D8" s="22">
        <v>1</v>
      </c>
    </row>
    <row r="9" spans="1:4" x14ac:dyDescent="0.75">
      <c r="A9" s="24" t="s">
        <v>27824</v>
      </c>
      <c r="B9" s="24" t="s">
        <v>87</v>
      </c>
      <c r="C9" s="22">
        <v>1</v>
      </c>
      <c r="D9" s="22">
        <v>1</v>
      </c>
    </row>
    <row r="10" spans="1:4" x14ac:dyDescent="0.75">
      <c r="A10" s="24" t="s">
        <v>4324</v>
      </c>
      <c r="B10" s="24" t="s">
        <v>166</v>
      </c>
      <c r="C10" s="22">
        <v>1</v>
      </c>
      <c r="D10" s="22">
        <v>1</v>
      </c>
    </row>
    <row r="11" spans="1:4" x14ac:dyDescent="0.75">
      <c r="A11" s="24" t="s">
        <v>27825</v>
      </c>
      <c r="B11" s="24" t="s">
        <v>167</v>
      </c>
      <c r="C11" s="22">
        <v>1</v>
      </c>
      <c r="D11" s="22">
        <v>1</v>
      </c>
    </row>
    <row r="12" spans="1:4" x14ac:dyDescent="0.75">
      <c r="A12" s="24" t="s">
        <v>27826</v>
      </c>
      <c r="B12" s="24" t="s">
        <v>168</v>
      </c>
      <c r="C12" s="22">
        <v>1</v>
      </c>
      <c r="D12" s="22">
        <v>1</v>
      </c>
    </row>
    <row r="13" spans="1:4" x14ac:dyDescent="0.75">
      <c r="A13" s="24" t="s">
        <v>1508</v>
      </c>
      <c r="B13" s="24" t="s">
        <v>169</v>
      </c>
      <c r="C13" s="22">
        <v>1</v>
      </c>
      <c r="D13" s="22">
        <v>1</v>
      </c>
    </row>
    <row r="14" spans="1:4" x14ac:dyDescent="0.75">
      <c r="A14" s="24" t="s">
        <v>8630</v>
      </c>
      <c r="B14" s="24" t="s">
        <v>171</v>
      </c>
      <c r="C14" s="22">
        <v>1</v>
      </c>
      <c r="D14" s="22">
        <v>1</v>
      </c>
    </row>
    <row r="15" spans="1:4" x14ac:dyDescent="0.75">
      <c r="A15" s="24" t="s">
        <v>27827</v>
      </c>
      <c r="B15" s="24" t="s">
        <v>172</v>
      </c>
      <c r="C15" s="22">
        <v>1</v>
      </c>
      <c r="D15" s="22">
        <v>1</v>
      </c>
    </row>
    <row r="16" spans="1:4" x14ac:dyDescent="0.75">
      <c r="A16" s="24" t="s">
        <v>4233</v>
      </c>
      <c r="B16" s="24" t="s">
        <v>173</v>
      </c>
      <c r="C16" s="22">
        <v>1</v>
      </c>
      <c r="D16" s="22">
        <v>1</v>
      </c>
    </row>
    <row r="17" spans="1:4" x14ac:dyDescent="0.75">
      <c r="A17" s="24" t="s">
        <v>9591</v>
      </c>
      <c r="B17" s="24" t="s">
        <v>170</v>
      </c>
      <c r="C17" s="22">
        <v>1</v>
      </c>
      <c r="D17" s="22">
        <v>1</v>
      </c>
    </row>
    <row r="18" spans="1:4" x14ac:dyDescent="0.75">
      <c r="A18" s="24" t="s">
        <v>27828</v>
      </c>
      <c r="B18" s="24" t="s">
        <v>174</v>
      </c>
      <c r="C18" s="22">
        <v>1</v>
      </c>
      <c r="D18" s="22">
        <v>1</v>
      </c>
    </row>
    <row r="19" spans="1:4" x14ac:dyDescent="0.75">
      <c r="A19" s="24" t="s">
        <v>27829</v>
      </c>
      <c r="B19" s="24" t="s">
        <v>175</v>
      </c>
      <c r="C19" s="22">
        <v>1</v>
      </c>
      <c r="D19" s="22">
        <v>1</v>
      </c>
    </row>
    <row r="20" spans="1:4" x14ac:dyDescent="0.75">
      <c r="A20" s="24" t="s">
        <v>27830</v>
      </c>
      <c r="B20" s="24" t="s">
        <v>176</v>
      </c>
      <c r="C20" s="22">
        <v>0.77</v>
      </c>
      <c r="D20" s="22">
        <v>0.77</v>
      </c>
    </row>
    <row r="21" spans="1:4" x14ac:dyDescent="0.75">
      <c r="A21" s="24" t="s">
        <v>7232</v>
      </c>
      <c r="B21" s="24" t="s">
        <v>179</v>
      </c>
      <c r="C21" s="22">
        <v>1</v>
      </c>
      <c r="D21" s="22">
        <v>1</v>
      </c>
    </row>
    <row r="22" spans="1:4" x14ac:dyDescent="0.75">
      <c r="A22" s="24" t="s">
        <v>27831</v>
      </c>
      <c r="B22" s="24" t="s">
        <v>178</v>
      </c>
      <c r="C22" s="22">
        <v>1</v>
      </c>
      <c r="D22" s="22">
        <v>1</v>
      </c>
    </row>
    <row r="23" spans="1:4" x14ac:dyDescent="0.75">
      <c r="A23" s="24" t="s">
        <v>27832</v>
      </c>
      <c r="B23" s="24" t="s">
        <v>177</v>
      </c>
      <c r="C23" s="22">
        <v>1</v>
      </c>
      <c r="D23" s="22">
        <v>1</v>
      </c>
    </row>
    <row r="24" spans="1:4" x14ac:dyDescent="0.75">
      <c r="A24" s="24" t="s">
        <v>27833</v>
      </c>
      <c r="B24" s="24" t="s">
        <v>180</v>
      </c>
      <c r="C24" s="22">
        <v>1</v>
      </c>
      <c r="D24" s="22">
        <v>1</v>
      </c>
    </row>
    <row r="25" spans="1:4" x14ac:dyDescent="0.75">
      <c r="A25" s="24" t="s">
        <v>27834</v>
      </c>
      <c r="B25" s="24" t="s">
        <v>181</v>
      </c>
      <c r="C25" s="22">
        <v>1</v>
      </c>
      <c r="D25" s="22">
        <v>1</v>
      </c>
    </row>
    <row r="26" spans="1:4" x14ac:dyDescent="0.75">
      <c r="A26" s="24" t="s">
        <v>632</v>
      </c>
      <c r="B26" s="24" t="s">
        <v>183</v>
      </c>
      <c r="C26" s="22">
        <v>1</v>
      </c>
      <c r="D26" s="22">
        <v>1</v>
      </c>
    </row>
    <row r="27" spans="1:4" x14ac:dyDescent="0.75">
      <c r="A27" s="24" t="s">
        <v>27835</v>
      </c>
      <c r="B27" s="24" t="s">
        <v>182</v>
      </c>
      <c r="C27" s="22">
        <v>1</v>
      </c>
      <c r="D27" s="22">
        <v>1</v>
      </c>
    </row>
    <row r="28" spans="1:4" x14ac:dyDescent="0.75">
      <c r="A28" s="24" t="s">
        <v>27836</v>
      </c>
      <c r="B28" s="24" t="s">
        <v>184</v>
      </c>
      <c r="C28" s="22">
        <v>1</v>
      </c>
      <c r="D28" s="22">
        <v>1</v>
      </c>
    </row>
    <row r="29" spans="1:4" x14ac:dyDescent="0.75">
      <c r="A29" s="24" t="s">
        <v>27837</v>
      </c>
      <c r="B29" s="24" t="s">
        <v>187</v>
      </c>
      <c r="C29" s="22">
        <v>1</v>
      </c>
      <c r="D29" s="22">
        <v>1</v>
      </c>
    </row>
    <row r="30" spans="1:4" x14ac:dyDescent="0.75">
      <c r="A30" s="24" t="s">
        <v>716</v>
      </c>
      <c r="B30" s="24" t="s">
        <v>191</v>
      </c>
      <c r="C30" s="22">
        <v>1</v>
      </c>
      <c r="D30" s="22">
        <v>1</v>
      </c>
    </row>
    <row r="31" spans="1:4" x14ac:dyDescent="0.75">
      <c r="A31" s="24" t="s">
        <v>27838</v>
      </c>
      <c r="B31" s="24" t="s">
        <v>188</v>
      </c>
      <c r="C31" s="22">
        <v>1</v>
      </c>
      <c r="D31" s="22">
        <v>1</v>
      </c>
    </row>
    <row r="32" spans="1:4" x14ac:dyDescent="0.75">
      <c r="A32" s="24" t="s">
        <v>27839</v>
      </c>
      <c r="B32" s="24" t="s">
        <v>189</v>
      </c>
      <c r="C32" s="22">
        <v>1</v>
      </c>
      <c r="D32" s="22">
        <v>1</v>
      </c>
    </row>
    <row r="33" spans="1:4" x14ac:dyDescent="0.75">
      <c r="A33" s="24" t="s">
        <v>27840</v>
      </c>
      <c r="B33" s="24" t="s">
        <v>190</v>
      </c>
      <c r="C33" s="22">
        <v>1</v>
      </c>
      <c r="D33" s="22">
        <v>1</v>
      </c>
    </row>
    <row r="34" spans="1:4" x14ac:dyDescent="0.75">
      <c r="A34" s="24" t="s">
        <v>3633</v>
      </c>
      <c r="B34" s="24" t="s">
        <v>192</v>
      </c>
      <c r="C34" s="22">
        <v>1</v>
      </c>
      <c r="D34" s="22">
        <v>1</v>
      </c>
    </row>
    <row r="35" spans="1:4" x14ac:dyDescent="0.75">
      <c r="A35" s="24" t="s">
        <v>27841</v>
      </c>
      <c r="B35" s="24" t="s">
        <v>185</v>
      </c>
      <c r="C35" s="22">
        <v>1</v>
      </c>
      <c r="D35" s="22">
        <v>1</v>
      </c>
    </row>
    <row r="36" spans="1:4" x14ac:dyDescent="0.75">
      <c r="A36" s="24" t="s">
        <v>27842</v>
      </c>
      <c r="B36" s="24" t="s">
        <v>186</v>
      </c>
      <c r="C36" s="22">
        <v>1</v>
      </c>
      <c r="D36" s="22">
        <v>1</v>
      </c>
    </row>
    <row r="37" spans="1:4" x14ac:dyDescent="0.75">
      <c r="A37" s="24" t="s">
        <v>1652</v>
      </c>
      <c r="B37" s="24" t="s">
        <v>193</v>
      </c>
      <c r="C37" s="22">
        <v>1</v>
      </c>
      <c r="D37" s="22">
        <v>1</v>
      </c>
    </row>
    <row r="38" spans="1:4" x14ac:dyDescent="0.75">
      <c r="A38" s="24" t="s">
        <v>4026</v>
      </c>
      <c r="B38" s="24" t="s">
        <v>194</v>
      </c>
      <c r="C38" s="22">
        <v>1</v>
      </c>
      <c r="D38" s="22">
        <v>1</v>
      </c>
    </row>
    <row r="39" spans="1:4" x14ac:dyDescent="0.75">
      <c r="A39" s="24" t="s">
        <v>27843</v>
      </c>
      <c r="B39" s="24" t="s">
        <v>195</v>
      </c>
      <c r="C39" s="22">
        <v>1</v>
      </c>
      <c r="D39" s="22">
        <v>1</v>
      </c>
    </row>
    <row r="40" spans="1:4" x14ac:dyDescent="0.75">
      <c r="A40" s="24" t="s">
        <v>27844</v>
      </c>
      <c r="B40" s="24" t="s">
        <v>196</v>
      </c>
      <c r="C40" s="22">
        <v>1</v>
      </c>
      <c r="D40" s="22">
        <v>1</v>
      </c>
    </row>
    <row r="41" spans="1:4" x14ac:dyDescent="0.75">
      <c r="A41" s="24" t="s">
        <v>27845</v>
      </c>
      <c r="B41" s="24" t="s">
        <v>197</v>
      </c>
      <c r="C41" s="22">
        <v>1</v>
      </c>
      <c r="D41" s="22">
        <v>1</v>
      </c>
    </row>
    <row r="42" spans="1:4" x14ac:dyDescent="0.75">
      <c r="A42" s="24" t="s">
        <v>27846</v>
      </c>
      <c r="B42" s="24" t="s">
        <v>121</v>
      </c>
      <c r="C42" s="22">
        <v>1</v>
      </c>
      <c r="D42" s="22">
        <v>1</v>
      </c>
    </row>
    <row r="43" spans="1:4" x14ac:dyDescent="0.75">
      <c r="A43" s="24" t="s">
        <v>27847</v>
      </c>
      <c r="B43" s="24" t="s">
        <v>198</v>
      </c>
      <c r="C43" s="22">
        <v>1</v>
      </c>
      <c r="D43" s="22">
        <v>1</v>
      </c>
    </row>
    <row r="44" spans="1:4" x14ac:dyDescent="0.75">
      <c r="A44" s="24" t="s">
        <v>27848</v>
      </c>
      <c r="B44" s="24" t="s">
        <v>199</v>
      </c>
      <c r="C44" s="22">
        <v>1</v>
      </c>
      <c r="D44" s="22">
        <v>1</v>
      </c>
    </row>
    <row r="45" spans="1:4" x14ac:dyDescent="0.75">
      <c r="A45" s="24" t="s">
        <v>13768</v>
      </c>
      <c r="B45" s="24" t="s">
        <v>200</v>
      </c>
      <c r="C45" s="22">
        <v>1</v>
      </c>
      <c r="D45" s="22">
        <v>1</v>
      </c>
    </row>
    <row r="46" spans="1:4" x14ac:dyDescent="0.75">
      <c r="A46" s="24" t="s">
        <v>4706</v>
      </c>
      <c r="B46" s="24" t="s">
        <v>201</v>
      </c>
      <c r="C46" s="22">
        <v>1</v>
      </c>
      <c r="D46" s="22">
        <v>1</v>
      </c>
    </row>
    <row r="47" spans="1:4" x14ac:dyDescent="0.75">
      <c r="A47" s="24" t="s">
        <v>16605</v>
      </c>
      <c r="B47" s="24" t="s">
        <v>203</v>
      </c>
      <c r="C47" s="22">
        <v>1</v>
      </c>
      <c r="D47" s="22">
        <v>1</v>
      </c>
    </row>
    <row r="48" spans="1:4" x14ac:dyDescent="0.75">
      <c r="A48" s="24" t="s">
        <v>3051</v>
      </c>
      <c r="B48" s="24" t="s">
        <v>202</v>
      </c>
      <c r="C48" s="22">
        <v>1</v>
      </c>
      <c r="D48" s="22">
        <v>1</v>
      </c>
    </row>
    <row r="49" spans="1:4" x14ac:dyDescent="0.75">
      <c r="A49" s="24" t="s">
        <v>1559</v>
      </c>
      <c r="B49" s="24" t="s">
        <v>204</v>
      </c>
      <c r="C49" s="22">
        <v>1</v>
      </c>
      <c r="D49" s="22">
        <v>1</v>
      </c>
    </row>
    <row r="50" spans="1:4" x14ac:dyDescent="0.75">
      <c r="A50" s="24" t="s">
        <v>27849</v>
      </c>
      <c r="B50" s="24" t="s">
        <v>136</v>
      </c>
      <c r="C50" s="22">
        <v>1</v>
      </c>
      <c r="D50" s="22">
        <v>1</v>
      </c>
    </row>
    <row r="51" spans="1:4" x14ac:dyDescent="0.75">
      <c r="A51" s="24" t="s">
        <v>27850</v>
      </c>
      <c r="B51" s="24" t="s">
        <v>205</v>
      </c>
      <c r="C51" s="22">
        <v>1</v>
      </c>
      <c r="D51" s="22">
        <v>1</v>
      </c>
    </row>
    <row r="52" spans="1:4" x14ac:dyDescent="0.75">
      <c r="A52" s="24" t="s">
        <v>8234</v>
      </c>
      <c r="B52" s="24" t="s">
        <v>206</v>
      </c>
      <c r="C52" s="22">
        <v>1</v>
      </c>
      <c r="D52" s="22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5" sqref="B5"/>
    </sheetView>
  </sheetViews>
  <sheetFormatPr defaultRowHeight="14.75" x14ac:dyDescent="0.75"/>
  <cols>
    <col min="1" max="1" width="34.54296875" customWidth="1"/>
  </cols>
  <sheetData>
    <row r="1" spans="1:31" x14ac:dyDescent="0.7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75">
      <c r="A2" t="s">
        <v>1</v>
      </c>
      <c r="B2">
        <f>SUMIFS('coal raf'!F:F,'coal raf'!A:A,About!$B$2)</f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H2</f>
        <v>1</v>
      </c>
      <c r="J2" s="28">
        <f t="shared" ref="J2:AE2" si="1">I2</f>
        <v>1</v>
      </c>
      <c r="K2" s="28">
        <f t="shared" si="1"/>
        <v>1</v>
      </c>
      <c r="L2" s="28">
        <f t="shared" si="1"/>
        <v>1</v>
      </c>
      <c r="M2" s="28">
        <f t="shared" si="1"/>
        <v>1</v>
      </c>
      <c r="N2" s="28">
        <f t="shared" si="1"/>
        <v>1</v>
      </c>
      <c r="O2" s="28">
        <f t="shared" si="1"/>
        <v>1</v>
      </c>
      <c r="P2" s="28">
        <f t="shared" si="1"/>
        <v>1</v>
      </c>
      <c r="Q2" s="28">
        <f t="shared" si="1"/>
        <v>1</v>
      </c>
      <c r="R2" s="28">
        <f t="shared" si="1"/>
        <v>1</v>
      </c>
      <c r="S2" s="28">
        <f t="shared" si="1"/>
        <v>1</v>
      </c>
      <c r="T2" s="28">
        <f t="shared" si="1"/>
        <v>1</v>
      </c>
      <c r="U2" s="28">
        <f t="shared" si="1"/>
        <v>1</v>
      </c>
      <c r="V2" s="28">
        <f t="shared" si="1"/>
        <v>1</v>
      </c>
      <c r="W2" s="28">
        <f t="shared" si="1"/>
        <v>1</v>
      </c>
      <c r="X2" s="28">
        <f t="shared" si="1"/>
        <v>1</v>
      </c>
      <c r="Y2" s="28">
        <f t="shared" si="1"/>
        <v>1</v>
      </c>
      <c r="Z2" s="28">
        <f t="shared" si="1"/>
        <v>1</v>
      </c>
      <c r="AA2" s="28">
        <f t="shared" si="1"/>
        <v>1</v>
      </c>
      <c r="AB2" s="28">
        <f t="shared" si="1"/>
        <v>1</v>
      </c>
      <c r="AC2" s="28">
        <f t="shared" si="1"/>
        <v>1</v>
      </c>
      <c r="AD2" s="28">
        <f t="shared" si="1"/>
        <v>1</v>
      </c>
      <c r="AE2" s="28">
        <f t="shared" si="1"/>
        <v>1</v>
      </c>
    </row>
    <row r="3" spans="1:31" x14ac:dyDescent="0.75">
      <c r="A3" t="s">
        <v>2</v>
      </c>
      <c r="B3" s="50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75">
      <c r="A4" t="s">
        <v>103</v>
      </c>
      <c r="B4" s="50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7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7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75">
      <c r="A7" t="s">
        <v>6</v>
      </c>
      <c r="B7" s="50">
        <f>'adjust solar &amp; wind'!F4</f>
        <v>0.99942781380592394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75">
      <c r="A8" t="s">
        <v>137</v>
      </c>
      <c r="B8" s="50">
        <f>'adjust solar &amp; wind'!F3</f>
        <v>0.99804697474701098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7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7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7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7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7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7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7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7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7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7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7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7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7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7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7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7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7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4.75" x14ac:dyDescent="0.75"/>
  <cols>
    <col min="1" max="1" width="34.54296875" customWidth="1"/>
    <col min="2" max="2" width="19.1328125" customWidth="1"/>
  </cols>
  <sheetData>
    <row r="1" spans="1:2" ht="29.5" x14ac:dyDescent="0.75">
      <c r="A1" s="2" t="s">
        <v>23</v>
      </c>
      <c r="B1" t="s">
        <v>24</v>
      </c>
    </row>
    <row r="2" spans="1:2" x14ac:dyDescent="0.75">
      <c r="A2" t="s">
        <v>43</v>
      </c>
      <c r="B2">
        <v>0.9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4.75" x14ac:dyDescent="0.75"/>
  <sheetData>
    <row r="1" spans="1:2" x14ac:dyDescent="0.75">
      <c r="A1" t="s">
        <v>48</v>
      </c>
      <c r="B1" t="s">
        <v>49</v>
      </c>
    </row>
    <row r="2" spans="1:2" x14ac:dyDescent="0.75">
      <c r="A2" t="s">
        <v>1</v>
      </c>
      <c r="B2">
        <v>1</v>
      </c>
    </row>
    <row r="3" spans="1:2" x14ac:dyDescent="0.75">
      <c r="A3" t="s">
        <v>2</v>
      </c>
      <c r="B3">
        <v>1</v>
      </c>
    </row>
    <row r="4" spans="1:2" x14ac:dyDescent="0.75">
      <c r="A4" t="s">
        <v>3</v>
      </c>
      <c r="B4">
        <v>1</v>
      </c>
    </row>
    <row r="5" spans="1:2" x14ac:dyDescent="0.75">
      <c r="A5" t="s">
        <v>4</v>
      </c>
      <c r="B5">
        <v>1</v>
      </c>
    </row>
    <row r="6" spans="1:2" x14ac:dyDescent="0.75">
      <c r="A6" t="s">
        <v>5</v>
      </c>
      <c r="B6">
        <v>1</v>
      </c>
    </row>
    <row r="7" spans="1:2" x14ac:dyDescent="0.75">
      <c r="A7" t="s">
        <v>6</v>
      </c>
      <c r="B7">
        <v>0.3</v>
      </c>
    </row>
    <row r="8" spans="1:2" x14ac:dyDescent="0.75">
      <c r="A8" t="s">
        <v>7</v>
      </c>
      <c r="B8">
        <v>0.3</v>
      </c>
    </row>
    <row r="9" spans="1:2" x14ac:dyDescent="0.75">
      <c r="A9" t="s">
        <v>8</v>
      </c>
      <c r="B9">
        <v>0.3</v>
      </c>
    </row>
    <row r="10" spans="1:2" x14ac:dyDescent="0.75">
      <c r="A10" t="s">
        <v>9</v>
      </c>
      <c r="B10">
        <v>0.3</v>
      </c>
    </row>
    <row r="11" spans="1:2" x14ac:dyDescent="0.75">
      <c r="A11" t="s">
        <v>10</v>
      </c>
      <c r="B11">
        <v>1</v>
      </c>
    </row>
    <row r="12" spans="1:2" x14ac:dyDescent="0.75">
      <c r="A12" t="s">
        <v>11</v>
      </c>
      <c r="B12">
        <v>1</v>
      </c>
    </row>
    <row r="13" spans="1:2" x14ac:dyDescent="0.75">
      <c r="A13" t="s">
        <v>12</v>
      </c>
      <c r="B13">
        <v>1</v>
      </c>
    </row>
    <row r="14" spans="1:2" x14ac:dyDescent="0.75">
      <c r="A14" t="s">
        <v>13</v>
      </c>
      <c r="B14">
        <v>1</v>
      </c>
    </row>
    <row r="15" spans="1:2" x14ac:dyDescent="0.75">
      <c r="A15" t="s">
        <v>14</v>
      </c>
      <c r="B15">
        <v>0.3</v>
      </c>
    </row>
    <row r="16" spans="1:2" x14ac:dyDescent="0.75">
      <c r="A16" t="s">
        <v>15</v>
      </c>
      <c r="B16">
        <v>1</v>
      </c>
    </row>
    <row r="17" spans="1:2" x14ac:dyDescent="0.75">
      <c r="A17" t="s">
        <v>16</v>
      </c>
      <c r="B17">
        <v>1</v>
      </c>
    </row>
    <row r="18" spans="1:2" x14ac:dyDescent="0.75">
      <c r="A18" t="s">
        <v>17</v>
      </c>
      <c r="B18">
        <v>1</v>
      </c>
    </row>
    <row r="19" spans="1:2" x14ac:dyDescent="0.75">
      <c r="A19" t="s">
        <v>18</v>
      </c>
      <c r="B19">
        <v>1</v>
      </c>
    </row>
    <row r="20" spans="1:2" x14ac:dyDescent="0.75">
      <c r="A20" t="s">
        <v>19</v>
      </c>
      <c r="B20">
        <v>1</v>
      </c>
    </row>
    <row r="21" spans="1:2" x14ac:dyDescent="0.75">
      <c r="A21" t="s">
        <v>20</v>
      </c>
      <c r="B21">
        <v>1</v>
      </c>
    </row>
    <row r="22" spans="1:2" x14ac:dyDescent="0.75">
      <c r="A22" t="s">
        <v>21</v>
      </c>
      <c r="B22">
        <v>1</v>
      </c>
    </row>
    <row r="23" spans="1:2" x14ac:dyDescent="0.75">
      <c r="A23" t="s">
        <v>22</v>
      </c>
      <c r="B23">
        <v>0.3</v>
      </c>
    </row>
    <row r="24" spans="1:2" x14ac:dyDescent="0.75">
      <c r="A24" t="s">
        <v>46</v>
      </c>
      <c r="B24">
        <v>0.3</v>
      </c>
    </row>
    <row r="25" spans="1:2" x14ac:dyDescent="0.7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  <col min="5" max="5" width="9.1328125" style="28"/>
  </cols>
  <sheetData>
    <row r="1" spans="1:18" x14ac:dyDescent="0.7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75">
      <c r="A2" s="26" t="str">
        <f>B2</f>
        <v>Alabama</v>
      </c>
      <c r="B2" t="s">
        <v>27820</v>
      </c>
    </row>
    <row r="3" spans="1:18" x14ac:dyDescent="0.7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75">
      <c r="A4" t="str">
        <f>A3</f>
        <v>Alabama</v>
      </c>
      <c r="B4" t="s">
        <v>27863</v>
      </c>
    </row>
    <row r="5" spans="1:18" x14ac:dyDescent="0.7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7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7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75">
      <c r="A18" t="str">
        <f t="shared" si="0"/>
        <v>Alabama</v>
      </c>
      <c r="B18" t="s">
        <v>27852</v>
      </c>
    </row>
    <row r="19" spans="1:18" x14ac:dyDescent="0.7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7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75">
      <c r="A21" t="str">
        <f t="shared" si="0"/>
        <v>Alabama</v>
      </c>
      <c r="B21" t="s">
        <v>27851</v>
      </c>
    </row>
    <row r="22" spans="1:18" x14ac:dyDescent="0.75">
      <c r="A22" s="26" t="str">
        <f>B22</f>
        <v>Alaska</v>
      </c>
      <c r="B22" t="s">
        <v>27821</v>
      </c>
    </row>
    <row r="23" spans="1:18" x14ac:dyDescent="0.7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75">
      <c r="A24" t="str">
        <f>A23</f>
        <v>Alaska</v>
      </c>
      <c r="B24" t="s">
        <v>27863</v>
      </c>
    </row>
    <row r="25" spans="1:18" x14ac:dyDescent="0.7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7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7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7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7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7852</v>
      </c>
    </row>
    <row r="38" spans="1:18" x14ac:dyDescent="0.7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7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75">
      <c r="A40" t="str">
        <f t="shared" si="1"/>
        <v>Alaska</v>
      </c>
      <c r="B40" t="s">
        <v>27851</v>
      </c>
    </row>
    <row r="41" spans="1:18" x14ac:dyDescent="0.75">
      <c r="A41" s="26" t="str">
        <f>B41</f>
        <v>Arizona</v>
      </c>
      <c r="B41" t="s">
        <v>27822</v>
      </c>
    </row>
    <row r="42" spans="1:18" x14ac:dyDescent="0.7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75">
      <c r="A43" t="str">
        <f>A42</f>
        <v>Arizona</v>
      </c>
      <c r="B43" t="s">
        <v>27863</v>
      </c>
    </row>
    <row r="44" spans="1:18" x14ac:dyDescent="0.7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7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7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75">
      <c r="A60" t="str">
        <f t="shared" si="2"/>
        <v>Arizona</v>
      </c>
      <c r="B60" t="s">
        <v>27852</v>
      </c>
    </row>
    <row r="61" spans="1:18" x14ac:dyDescent="0.7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7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7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75">
      <c r="A64" t="str">
        <f t="shared" si="2"/>
        <v>Arizona</v>
      </c>
      <c r="B64" t="s">
        <v>27851</v>
      </c>
    </row>
    <row r="65" spans="1:18" x14ac:dyDescent="0.75">
      <c r="A65" s="26" t="str">
        <f>B65</f>
        <v>Arkansas</v>
      </c>
      <c r="B65" t="s">
        <v>20363</v>
      </c>
    </row>
    <row r="66" spans="1:18" x14ac:dyDescent="0.7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75">
      <c r="A67" t="str">
        <f>A66</f>
        <v>Arkansas</v>
      </c>
      <c r="B67" t="s">
        <v>27863</v>
      </c>
    </row>
    <row r="68" spans="1:18" x14ac:dyDescent="0.7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7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7852</v>
      </c>
    </row>
    <row r="80" spans="1:18" x14ac:dyDescent="0.7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7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7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75">
      <c r="A83" t="str">
        <f t="shared" si="2"/>
        <v>Arkansas</v>
      </c>
      <c r="B83" t="s">
        <v>27851</v>
      </c>
    </row>
    <row r="84" spans="1:18" x14ac:dyDescent="0.75">
      <c r="A84" s="26" t="str">
        <f>B84</f>
        <v>California</v>
      </c>
      <c r="B84" t="s">
        <v>27823</v>
      </c>
    </row>
    <row r="85" spans="1:18" x14ac:dyDescent="0.7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75">
      <c r="A86" t="str">
        <f>A85</f>
        <v>California</v>
      </c>
      <c r="B86" t="s">
        <v>27863</v>
      </c>
    </row>
    <row r="87" spans="1:18" x14ac:dyDescent="0.7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7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7852</v>
      </c>
    </row>
    <row r="108" spans="1:18" x14ac:dyDescent="0.7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7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7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75">
      <c r="A111" t="str">
        <f t="shared" si="3"/>
        <v>California</v>
      </c>
      <c r="B111" t="s">
        <v>27851</v>
      </c>
    </row>
    <row r="112" spans="1:18" x14ac:dyDescent="0.75">
      <c r="A112" s="26" t="str">
        <f>B112</f>
        <v>Colorado</v>
      </c>
      <c r="B112" t="s">
        <v>18127</v>
      </c>
    </row>
    <row r="113" spans="1:18" x14ac:dyDescent="0.7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75">
      <c r="A114" t="str">
        <f>A113</f>
        <v>Colorado</v>
      </c>
      <c r="B114" t="s">
        <v>27863</v>
      </c>
    </row>
    <row r="115" spans="1:18" x14ac:dyDescent="0.7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7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7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7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7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7852</v>
      </c>
    </row>
    <row r="131" spans="1:18" x14ac:dyDescent="0.7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7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7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75">
      <c r="A134" t="str">
        <f t="shared" si="4"/>
        <v>Colorado</v>
      </c>
      <c r="B134" t="s">
        <v>27851</v>
      </c>
    </row>
    <row r="135" spans="1:18" x14ac:dyDescent="0.75">
      <c r="A135" s="26" t="str">
        <f>B135</f>
        <v>Connecticut</v>
      </c>
      <c r="B135" t="s">
        <v>27824</v>
      </c>
    </row>
    <row r="136" spans="1:18" x14ac:dyDescent="0.7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75">
      <c r="A137" t="str">
        <f>A136</f>
        <v>Connecticut</v>
      </c>
      <c r="B137" t="s">
        <v>27863</v>
      </c>
    </row>
    <row r="138" spans="1:18" x14ac:dyDescent="0.7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7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7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7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7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7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75">
      <c r="A155" t="str">
        <f t="shared" si="5"/>
        <v>Connecticut</v>
      </c>
      <c r="B155" t="s">
        <v>27852</v>
      </c>
    </row>
    <row r="156" spans="1:18" x14ac:dyDescent="0.7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7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7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75">
      <c r="A159" t="str">
        <f t="shared" si="5"/>
        <v>Connecticut</v>
      </c>
      <c r="B159" t="s">
        <v>27851</v>
      </c>
    </row>
    <row r="160" spans="1:18" x14ac:dyDescent="0.75">
      <c r="A160" s="26" t="str">
        <f>B160</f>
        <v>Delaware</v>
      </c>
      <c r="B160" t="s">
        <v>4324</v>
      </c>
    </row>
    <row r="161" spans="1:18" x14ac:dyDescent="0.7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75">
      <c r="A162" t="str">
        <f>A161</f>
        <v>Delaware</v>
      </c>
      <c r="B162" t="s">
        <v>27863</v>
      </c>
    </row>
    <row r="163" spans="1:18" x14ac:dyDescent="0.7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7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7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7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75">
      <c r="A176" t="str">
        <f t="shared" si="6"/>
        <v>Delaware</v>
      </c>
      <c r="B176" t="s">
        <v>27852</v>
      </c>
    </row>
    <row r="177" spans="1:18" x14ac:dyDescent="0.7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75">
      <c r="A178" t="str">
        <f t="shared" si="6"/>
        <v>Delaware</v>
      </c>
      <c r="B178" t="s">
        <v>27851</v>
      </c>
    </row>
    <row r="179" spans="1:18" x14ac:dyDescent="0.75">
      <c r="A179" s="26" t="str">
        <f>B179</f>
        <v>Florida</v>
      </c>
      <c r="B179" t="s">
        <v>27825</v>
      </c>
    </row>
    <row r="180" spans="1:18" x14ac:dyDescent="0.7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75">
      <c r="A181" t="str">
        <f>A180</f>
        <v>Florida</v>
      </c>
      <c r="B181" t="s">
        <v>27863</v>
      </c>
    </row>
    <row r="182" spans="1:18" x14ac:dyDescent="0.7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7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7852</v>
      </c>
    </row>
    <row r="197" spans="1:18" x14ac:dyDescent="0.7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7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75">
      <c r="A199" t="str">
        <f t="shared" si="7"/>
        <v>Florida</v>
      </c>
      <c r="B199" t="s">
        <v>27851</v>
      </c>
    </row>
    <row r="200" spans="1:18" x14ac:dyDescent="0.75">
      <c r="A200" s="26" t="str">
        <f>B200</f>
        <v>Georgia</v>
      </c>
      <c r="B200" t="s">
        <v>27826</v>
      </c>
    </row>
    <row r="201" spans="1:18" x14ac:dyDescent="0.7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75">
      <c r="A202" t="str">
        <f>A201</f>
        <v>Georgia</v>
      </c>
      <c r="B202" t="s">
        <v>27863</v>
      </c>
    </row>
    <row r="203" spans="1:18" x14ac:dyDescent="0.7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7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7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7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75">
      <c r="A218" t="str">
        <f t="shared" si="8"/>
        <v>Georgia</v>
      </c>
      <c r="B218" t="s">
        <v>27852</v>
      </c>
    </row>
    <row r="219" spans="1:18" x14ac:dyDescent="0.7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7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7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75">
      <c r="A222" t="str">
        <f t="shared" si="8"/>
        <v>Georgia</v>
      </c>
      <c r="B222" t="s">
        <v>27851</v>
      </c>
    </row>
    <row r="223" spans="1:18" x14ac:dyDescent="0.75">
      <c r="A223" s="26" t="str">
        <f>B223</f>
        <v>Hawaii</v>
      </c>
      <c r="B223" t="s">
        <v>1508</v>
      </c>
    </row>
    <row r="224" spans="1:18" x14ac:dyDescent="0.7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75">
      <c r="A225" t="str">
        <f>A224</f>
        <v>Hawaii</v>
      </c>
      <c r="B225" t="s">
        <v>27863</v>
      </c>
    </row>
    <row r="226" spans="1:18" x14ac:dyDescent="0.7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7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7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7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7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7852</v>
      </c>
    </row>
    <row r="240" spans="1:18" x14ac:dyDescent="0.7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7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75">
      <c r="A242" t="str">
        <f t="shared" si="9"/>
        <v>Hawaii</v>
      </c>
      <c r="B242" t="s">
        <v>27851</v>
      </c>
    </row>
    <row r="243" spans="1:18" x14ac:dyDescent="0.75">
      <c r="A243" s="26" t="str">
        <f>B243</f>
        <v>Idaho</v>
      </c>
      <c r="B243" t="s">
        <v>8630</v>
      </c>
    </row>
    <row r="244" spans="1:18" x14ac:dyDescent="0.7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75">
      <c r="A245" t="str">
        <f>A244</f>
        <v>Idaho</v>
      </c>
      <c r="B245" t="s">
        <v>27863</v>
      </c>
    </row>
    <row r="246" spans="1:18" x14ac:dyDescent="0.7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7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7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7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7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7852</v>
      </c>
    </row>
    <row r="260" spans="1:18" x14ac:dyDescent="0.7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75">
      <c r="A261" t="str">
        <f t="shared" si="10"/>
        <v>Idaho</v>
      </c>
      <c r="B261" t="s">
        <v>27851</v>
      </c>
    </row>
    <row r="262" spans="1:18" x14ac:dyDescent="0.75">
      <c r="A262" s="26" t="str">
        <f>B262</f>
        <v>Illinois</v>
      </c>
      <c r="B262" t="s">
        <v>27827</v>
      </c>
    </row>
    <row r="263" spans="1:18" x14ac:dyDescent="0.7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75">
      <c r="A264" t="str">
        <f>A263</f>
        <v>Illinois</v>
      </c>
      <c r="B264" t="s">
        <v>27863</v>
      </c>
    </row>
    <row r="265" spans="1:18" x14ac:dyDescent="0.7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7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7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7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7852</v>
      </c>
    </row>
    <row r="282" spans="1:18" x14ac:dyDescent="0.7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7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75">
      <c r="A284" t="str">
        <f t="shared" si="11"/>
        <v>Illinois</v>
      </c>
      <c r="B284" t="s">
        <v>27851</v>
      </c>
    </row>
    <row r="285" spans="1:18" x14ac:dyDescent="0.75">
      <c r="A285" s="26" t="str">
        <f>B285</f>
        <v>Indiana</v>
      </c>
      <c r="B285" t="s">
        <v>4233</v>
      </c>
    </row>
    <row r="286" spans="1:18" x14ac:dyDescent="0.7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75">
      <c r="A287" t="str">
        <f>A286</f>
        <v>Indiana</v>
      </c>
      <c r="B287" t="s">
        <v>27863</v>
      </c>
    </row>
    <row r="288" spans="1:18" x14ac:dyDescent="0.7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7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7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7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7852</v>
      </c>
    </row>
    <row r="304" spans="1:18" x14ac:dyDescent="0.7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7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75">
      <c r="A306" t="str">
        <f t="shared" si="12"/>
        <v>Indiana</v>
      </c>
      <c r="B306" t="s">
        <v>27851</v>
      </c>
    </row>
    <row r="307" spans="1:18" x14ac:dyDescent="0.75">
      <c r="A307" s="26" t="str">
        <f>B307</f>
        <v>Iowa</v>
      </c>
      <c r="B307" t="s">
        <v>9591</v>
      </c>
    </row>
    <row r="308" spans="1:18" x14ac:dyDescent="0.7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75">
      <c r="A309" t="str">
        <f>A308</f>
        <v>Iowa</v>
      </c>
      <c r="B309" t="s">
        <v>27863</v>
      </c>
    </row>
    <row r="310" spans="1:18" x14ac:dyDescent="0.7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7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7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7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7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7852</v>
      </c>
    </row>
    <row r="326" spans="1:18" x14ac:dyDescent="0.7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7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75">
      <c r="A328" t="str">
        <f t="shared" si="13"/>
        <v>Iowa</v>
      </c>
      <c r="B328" t="s">
        <v>27851</v>
      </c>
    </row>
    <row r="329" spans="1:18" x14ac:dyDescent="0.75">
      <c r="A329" s="26" t="str">
        <f>B329</f>
        <v>Kansas</v>
      </c>
      <c r="B329" t="s">
        <v>27828</v>
      </c>
    </row>
    <row r="330" spans="1:18" x14ac:dyDescent="0.7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75">
      <c r="A331" t="str">
        <f>A330</f>
        <v>Kansas</v>
      </c>
      <c r="B331" t="s">
        <v>27863</v>
      </c>
    </row>
    <row r="332" spans="1:18" x14ac:dyDescent="0.7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7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7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7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7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7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7852</v>
      </c>
    </row>
    <row r="347" spans="1:18" x14ac:dyDescent="0.7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75">
      <c r="A348" t="str">
        <f t="shared" si="14"/>
        <v>Kansas</v>
      </c>
      <c r="B348" t="s">
        <v>27851</v>
      </c>
    </row>
    <row r="349" spans="1:18" x14ac:dyDescent="0.75">
      <c r="A349" s="26" t="str">
        <f>B349</f>
        <v>Kentucky</v>
      </c>
      <c r="B349" t="s">
        <v>27829</v>
      </c>
    </row>
    <row r="350" spans="1:18" x14ac:dyDescent="0.7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75">
      <c r="A351" t="str">
        <f>A350</f>
        <v>Kentucky</v>
      </c>
      <c r="B351" t="s">
        <v>27863</v>
      </c>
    </row>
    <row r="352" spans="1:18" x14ac:dyDescent="0.7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7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7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7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75">
      <c r="A363" t="str">
        <f t="shared" si="15"/>
        <v>Kentucky</v>
      </c>
      <c r="B363" t="s">
        <v>27852</v>
      </c>
    </row>
    <row r="364" spans="1:18" x14ac:dyDescent="0.7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75">
      <c r="A365" t="str">
        <f t="shared" si="15"/>
        <v>Kentucky</v>
      </c>
      <c r="B365" t="s">
        <v>27851</v>
      </c>
    </row>
    <row r="366" spans="1:18" x14ac:dyDescent="0.75">
      <c r="A366" s="26" t="str">
        <f>B366</f>
        <v>Louisiana</v>
      </c>
      <c r="B366" t="s">
        <v>27830</v>
      </c>
    </row>
    <row r="367" spans="1:18" x14ac:dyDescent="0.7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75">
      <c r="A368" t="str">
        <f>A367</f>
        <v>Louisiana</v>
      </c>
      <c r="B368" t="s">
        <v>27863</v>
      </c>
    </row>
    <row r="369" spans="1:18" x14ac:dyDescent="0.7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7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7852</v>
      </c>
    </row>
    <row r="386" spans="1:18" x14ac:dyDescent="0.7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7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75">
      <c r="A388" t="str">
        <f t="shared" si="16"/>
        <v>Louisiana</v>
      </c>
      <c r="B388" t="s">
        <v>27851</v>
      </c>
    </row>
    <row r="389" spans="1:18" x14ac:dyDescent="0.75">
      <c r="A389" s="26" t="str">
        <f>B389</f>
        <v>Maine</v>
      </c>
      <c r="B389" t="s">
        <v>7232</v>
      </c>
    </row>
    <row r="390" spans="1:18" x14ac:dyDescent="0.7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75">
      <c r="A391" t="str">
        <f>A390</f>
        <v>Maine</v>
      </c>
      <c r="B391" t="s">
        <v>27863</v>
      </c>
    </row>
    <row r="392" spans="1:18" x14ac:dyDescent="0.7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7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7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7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7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7852</v>
      </c>
    </row>
    <row r="407" spans="1:18" x14ac:dyDescent="0.7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7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75">
      <c r="A409" t="str">
        <f t="shared" si="17"/>
        <v>Maine</v>
      </c>
      <c r="B409" t="s">
        <v>27851</v>
      </c>
    </row>
    <row r="410" spans="1:18" x14ac:dyDescent="0.75">
      <c r="A410" s="26" t="str">
        <f>B410</f>
        <v>Montana</v>
      </c>
      <c r="B410" t="s">
        <v>27836</v>
      </c>
    </row>
    <row r="411" spans="1:18" x14ac:dyDescent="0.7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75">
      <c r="A412" t="str">
        <f>A411</f>
        <v>Montana</v>
      </c>
      <c r="B412" t="s">
        <v>27863</v>
      </c>
    </row>
    <row r="413" spans="1:18" x14ac:dyDescent="0.7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7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7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7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7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7852</v>
      </c>
    </row>
    <row r="427" spans="1:18" x14ac:dyDescent="0.7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75">
      <c r="A428" t="str">
        <f t="shared" si="18"/>
        <v>Montana</v>
      </c>
      <c r="B428" t="s">
        <v>27851</v>
      </c>
    </row>
    <row r="429" spans="1:18" x14ac:dyDescent="0.75">
      <c r="A429" s="26" t="str">
        <f>B429</f>
        <v>Nebraska</v>
      </c>
      <c r="B429" t="s">
        <v>27837</v>
      </c>
    </row>
    <row r="430" spans="1:18" x14ac:dyDescent="0.7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75">
      <c r="A431" t="str">
        <f>A430</f>
        <v>Nebraska</v>
      </c>
      <c r="B431" t="s">
        <v>27863</v>
      </c>
    </row>
    <row r="432" spans="1:18" x14ac:dyDescent="0.7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7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7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7852</v>
      </c>
    </row>
    <row r="446" spans="1:18" x14ac:dyDescent="0.7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7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75">
      <c r="A448" t="str">
        <f t="shared" si="19"/>
        <v>Nebraska</v>
      </c>
      <c r="B448" t="s">
        <v>27851</v>
      </c>
    </row>
    <row r="449" spans="1:18" x14ac:dyDescent="0.75">
      <c r="A449" s="26" t="str">
        <f>B449</f>
        <v>Nevada</v>
      </c>
      <c r="B449" t="s">
        <v>716</v>
      </c>
    </row>
    <row r="450" spans="1:18" x14ac:dyDescent="0.7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75">
      <c r="A451" t="str">
        <f>A450</f>
        <v>Nevada</v>
      </c>
      <c r="B451" t="s">
        <v>27863</v>
      </c>
    </row>
    <row r="452" spans="1:18" x14ac:dyDescent="0.7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7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7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7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75">
      <c r="A467" t="str">
        <f t="shared" si="20"/>
        <v>Nevada</v>
      </c>
      <c r="B467" t="s">
        <v>27852</v>
      </c>
    </row>
    <row r="468" spans="1:18" x14ac:dyDescent="0.7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7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75">
      <c r="A470" t="str">
        <f t="shared" si="20"/>
        <v>Nevada</v>
      </c>
      <c r="B470" t="s">
        <v>27851</v>
      </c>
    </row>
    <row r="471" spans="1:18" x14ac:dyDescent="0.75">
      <c r="A471" s="26" t="str">
        <f>B471</f>
        <v>New Hampshire</v>
      </c>
      <c r="B471" t="s">
        <v>27838</v>
      </c>
    </row>
    <row r="472" spans="1:18" x14ac:dyDescent="0.7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75">
      <c r="A473" t="str">
        <f>A472</f>
        <v>New Hampshire</v>
      </c>
      <c r="B473" t="s">
        <v>27863</v>
      </c>
    </row>
    <row r="474" spans="1:18" x14ac:dyDescent="0.7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7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7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7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75">
      <c r="A488" t="str">
        <f t="shared" si="21"/>
        <v>New Hampshire</v>
      </c>
      <c r="B488" t="s">
        <v>27852</v>
      </c>
    </row>
    <row r="489" spans="1:18" x14ac:dyDescent="0.7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75">
      <c r="A490" t="str">
        <f t="shared" si="21"/>
        <v>New Hampshire</v>
      </c>
      <c r="B490" t="s">
        <v>27851</v>
      </c>
    </row>
    <row r="491" spans="1:18" x14ac:dyDescent="0.75">
      <c r="A491" s="26" t="str">
        <f>B491</f>
        <v>New Jersey</v>
      </c>
      <c r="B491" t="s">
        <v>27839</v>
      </c>
    </row>
    <row r="492" spans="1:18" x14ac:dyDescent="0.7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75">
      <c r="A493" t="str">
        <f>A492</f>
        <v>New Jersey</v>
      </c>
      <c r="B493" t="s">
        <v>27863</v>
      </c>
    </row>
    <row r="494" spans="1:18" x14ac:dyDescent="0.7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7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7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7852</v>
      </c>
    </row>
    <row r="512" spans="1:18" x14ac:dyDescent="0.7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7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7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75">
      <c r="A515" t="str">
        <f t="shared" si="22"/>
        <v>New Jersey</v>
      </c>
      <c r="B515" t="s">
        <v>27851</v>
      </c>
    </row>
    <row r="516" spans="1:18" x14ac:dyDescent="0.75">
      <c r="A516" s="26" t="str">
        <f>B516</f>
        <v>New Mexico</v>
      </c>
      <c r="B516" t="s">
        <v>27840</v>
      </c>
    </row>
    <row r="517" spans="1:18" x14ac:dyDescent="0.7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75">
      <c r="A518" t="str">
        <f>A517</f>
        <v>New Mexico</v>
      </c>
      <c r="B518" t="s">
        <v>27863</v>
      </c>
    </row>
    <row r="519" spans="1:18" x14ac:dyDescent="0.7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7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7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7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7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7852</v>
      </c>
    </row>
    <row r="534" spans="1:18" x14ac:dyDescent="0.7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7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75">
      <c r="A536" t="str">
        <f t="shared" si="23"/>
        <v>New Mexico</v>
      </c>
      <c r="B536" t="s">
        <v>27851</v>
      </c>
    </row>
    <row r="537" spans="1:18" x14ac:dyDescent="0.75">
      <c r="A537" s="26" t="str">
        <f>B537</f>
        <v>New York</v>
      </c>
      <c r="B537" t="s">
        <v>3633</v>
      </c>
    </row>
    <row r="538" spans="1:18" x14ac:dyDescent="0.7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75">
      <c r="A539" t="str">
        <f>A538</f>
        <v>New York</v>
      </c>
      <c r="B539" t="s">
        <v>27863</v>
      </c>
    </row>
    <row r="540" spans="1:18" x14ac:dyDescent="0.7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7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7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7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7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7852</v>
      </c>
    </row>
    <row r="558" spans="1:18" x14ac:dyDescent="0.7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7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7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75">
      <c r="A561" t="str">
        <f t="shared" si="24"/>
        <v>New York</v>
      </c>
      <c r="B561" t="s">
        <v>27851</v>
      </c>
    </row>
    <row r="562" spans="1:18" x14ac:dyDescent="0.75">
      <c r="A562" s="26" t="str">
        <f>B562</f>
        <v>North Carolina</v>
      </c>
      <c r="B562" t="s">
        <v>27841</v>
      </c>
    </row>
    <row r="563" spans="1:18" x14ac:dyDescent="0.7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75">
      <c r="A564" t="str">
        <f>A563</f>
        <v>North Carolina</v>
      </c>
      <c r="B564" t="s">
        <v>27863</v>
      </c>
    </row>
    <row r="565" spans="1:18" x14ac:dyDescent="0.7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7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7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7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7852</v>
      </c>
    </row>
    <row r="579" spans="1:18" x14ac:dyDescent="0.7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7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7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75">
      <c r="A582" t="str">
        <f t="shared" si="25"/>
        <v>North Carolina</v>
      </c>
      <c r="B582" t="s">
        <v>27851</v>
      </c>
    </row>
    <row r="583" spans="1:18" x14ac:dyDescent="0.75">
      <c r="A583" s="26" t="str">
        <f>B583</f>
        <v>North Dakota</v>
      </c>
      <c r="B583" t="s">
        <v>27842</v>
      </c>
    </row>
    <row r="584" spans="1:18" x14ac:dyDescent="0.7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75">
      <c r="A585" t="str">
        <f>A584</f>
        <v>North Dakota</v>
      </c>
      <c r="B585" t="s">
        <v>27863</v>
      </c>
    </row>
    <row r="586" spans="1:18" x14ac:dyDescent="0.7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7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7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7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7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7852</v>
      </c>
    </row>
    <row r="599" spans="1:18" x14ac:dyDescent="0.7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75">
      <c r="A600" t="str">
        <f t="shared" si="26"/>
        <v>North Dakota</v>
      </c>
      <c r="B600" t="s">
        <v>27851</v>
      </c>
    </row>
    <row r="601" spans="1:18" x14ac:dyDescent="0.75">
      <c r="A601" s="26" t="str">
        <f>B601</f>
        <v>Ohio</v>
      </c>
      <c r="B601" t="s">
        <v>1652</v>
      </c>
    </row>
    <row r="602" spans="1:18" x14ac:dyDescent="0.7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75">
      <c r="A603" t="str">
        <f>A602</f>
        <v>Ohio</v>
      </c>
      <c r="B603" t="s">
        <v>27863</v>
      </c>
    </row>
    <row r="604" spans="1:18" x14ac:dyDescent="0.7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7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7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7852</v>
      </c>
    </row>
    <row r="621" spans="1:18" x14ac:dyDescent="0.7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7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75">
      <c r="A623" t="str">
        <f t="shared" si="27"/>
        <v>Ohio</v>
      </c>
      <c r="B623" t="s">
        <v>27851</v>
      </c>
    </row>
    <row r="624" spans="1:18" x14ac:dyDescent="0.75">
      <c r="A624" s="26" t="str">
        <f>B624</f>
        <v>Oklahoma</v>
      </c>
      <c r="B624" t="s">
        <v>4026</v>
      </c>
    </row>
    <row r="625" spans="1:18" x14ac:dyDescent="0.7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75">
      <c r="A626" t="str">
        <f>A625</f>
        <v>Oklahoma</v>
      </c>
      <c r="B626" t="s">
        <v>27863</v>
      </c>
    </row>
    <row r="627" spans="1:18" x14ac:dyDescent="0.7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7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7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7852</v>
      </c>
    </row>
    <row r="641" spans="1:18" x14ac:dyDescent="0.7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7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7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75">
      <c r="A644" t="str">
        <f t="shared" si="28"/>
        <v>Oklahoma</v>
      </c>
      <c r="B644" t="s">
        <v>27851</v>
      </c>
    </row>
    <row r="645" spans="1:18" x14ac:dyDescent="0.75">
      <c r="A645" s="26" t="str">
        <f>B645</f>
        <v>Oregon</v>
      </c>
      <c r="B645" t="s">
        <v>27843</v>
      </c>
    </row>
    <row r="646" spans="1:18" x14ac:dyDescent="0.7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75">
      <c r="A647" t="str">
        <f>A646</f>
        <v>Oregon</v>
      </c>
      <c r="B647" t="s">
        <v>27863</v>
      </c>
    </row>
    <row r="648" spans="1:18" x14ac:dyDescent="0.7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7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7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7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7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7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7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7852</v>
      </c>
    </row>
    <row r="662" spans="1:18" x14ac:dyDescent="0.7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7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75">
      <c r="A664" t="str">
        <f t="shared" si="29"/>
        <v>Oregon</v>
      </c>
      <c r="B664" t="s">
        <v>27851</v>
      </c>
    </row>
    <row r="665" spans="1:18" x14ac:dyDescent="0.75">
      <c r="A665" s="26" t="str">
        <f>B665</f>
        <v>Maryland</v>
      </c>
      <c r="B665" t="s">
        <v>27831</v>
      </c>
    </row>
    <row r="666" spans="1:18" x14ac:dyDescent="0.7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75">
      <c r="A667" t="str">
        <f>A666</f>
        <v>Maryland</v>
      </c>
      <c r="B667" t="s">
        <v>27863</v>
      </c>
    </row>
    <row r="668" spans="1:18" x14ac:dyDescent="0.7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7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7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7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7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7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75">
      <c r="A686" t="str">
        <f t="shared" si="30"/>
        <v>Maryland</v>
      </c>
      <c r="B686" t="s">
        <v>27852</v>
      </c>
    </row>
    <row r="687" spans="1:18" x14ac:dyDescent="0.7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7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75">
      <c r="A689" t="str">
        <f t="shared" si="30"/>
        <v>Maryland</v>
      </c>
      <c r="B689" t="s">
        <v>27851</v>
      </c>
    </row>
    <row r="690" spans="1:18" x14ac:dyDescent="0.75">
      <c r="A690" s="26" t="str">
        <f>B690</f>
        <v>Massachusetts</v>
      </c>
      <c r="B690" t="s">
        <v>27832</v>
      </c>
    </row>
    <row r="691" spans="1:18" x14ac:dyDescent="0.7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75">
      <c r="A692" t="str">
        <f>A691</f>
        <v>Massachusetts</v>
      </c>
      <c r="B692" t="s">
        <v>27863</v>
      </c>
    </row>
    <row r="693" spans="1:18" x14ac:dyDescent="0.7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7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7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7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7852</v>
      </c>
    </row>
    <row r="711" spans="1:18" x14ac:dyDescent="0.7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7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7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75">
      <c r="A714" t="str">
        <f t="shared" si="31"/>
        <v>Massachusetts</v>
      </c>
      <c r="B714" t="s">
        <v>27851</v>
      </c>
    </row>
    <row r="715" spans="1:18" x14ac:dyDescent="0.75">
      <c r="A715" s="26" t="str">
        <f>B715</f>
        <v>Michigan</v>
      </c>
      <c r="B715" t="s">
        <v>27833</v>
      </c>
    </row>
    <row r="716" spans="1:18" x14ac:dyDescent="0.7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75">
      <c r="A717" t="str">
        <f>A716</f>
        <v>Michigan</v>
      </c>
      <c r="B717" t="s">
        <v>27863</v>
      </c>
    </row>
    <row r="718" spans="1:18" x14ac:dyDescent="0.7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7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7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7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7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7852</v>
      </c>
    </row>
    <row r="736" spans="1:18" x14ac:dyDescent="0.7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7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7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75">
      <c r="A739" t="str">
        <f t="shared" si="32"/>
        <v>Michigan</v>
      </c>
      <c r="B739" t="s">
        <v>27851</v>
      </c>
    </row>
    <row r="740" spans="1:18" x14ac:dyDescent="0.75">
      <c r="A740" s="26" t="str">
        <f>B740</f>
        <v>Minnesota</v>
      </c>
      <c r="B740" t="s">
        <v>27834</v>
      </c>
    </row>
    <row r="741" spans="1:18" x14ac:dyDescent="0.7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75">
      <c r="A742" t="str">
        <f>A741</f>
        <v>Minnesota</v>
      </c>
      <c r="B742" t="s">
        <v>27863</v>
      </c>
    </row>
    <row r="743" spans="1:18" x14ac:dyDescent="0.7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7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7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7852</v>
      </c>
    </row>
    <row r="759" spans="1:18" x14ac:dyDescent="0.7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7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75">
      <c r="A761" t="str">
        <f t="shared" si="33"/>
        <v>Minnesota</v>
      </c>
      <c r="B761" t="s">
        <v>27851</v>
      </c>
    </row>
    <row r="762" spans="1:18" x14ac:dyDescent="0.75">
      <c r="A762" s="26" t="str">
        <f>B762</f>
        <v>Mississippi</v>
      </c>
      <c r="B762" t="s">
        <v>632</v>
      </c>
    </row>
    <row r="763" spans="1:18" x14ac:dyDescent="0.7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75">
      <c r="A764" t="str">
        <f>A763</f>
        <v>Mississippi</v>
      </c>
      <c r="B764" t="s">
        <v>27863</v>
      </c>
    </row>
    <row r="765" spans="1:18" x14ac:dyDescent="0.7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7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7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7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7852</v>
      </c>
    </row>
    <row r="779" spans="1:18" x14ac:dyDescent="0.7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75">
      <c r="A780" t="str">
        <f t="shared" si="34"/>
        <v>Mississippi</v>
      </c>
      <c r="B780" t="s">
        <v>27851</v>
      </c>
    </row>
    <row r="781" spans="1:18" x14ac:dyDescent="0.75">
      <c r="A781" s="26" t="str">
        <f>B781</f>
        <v>Missouri</v>
      </c>
      <c r="B781" t="s">
        <v>27835</v>
      </c>
    </row>
    <row r="782" spans="1:18" x14ac:dyDescent="0.7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75">
      <c r="A783" t="str">
        <f>A782</f>
        <v>Missouri</v>
      </c>
      <c r="B783" t="s">
        <v>27863</v>
      </c>
    </row>
    <row r="784" spans="1:18" x14ac:dyDescent="0.7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7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7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7852</v>
      </c>
    </row>
    <row r="798" spans="1:18" x14ac:dyDescent="0.7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7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7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75">
      <c r="A801" t="str">
        <f t="shared" si="35"/>
        <v>Missouri</v>
      </c>
      <c r="B801" t="s">
        <v>27851</v>
      </c>
    </row>
    <row r="802" spans="1:18" x14ac:dyDescent="0.75">
      <c r="A802" s="26" t="str">
        <f>B802</f>
        <v>Pennsylvania</v>
      </c>
      <c r="B802" t="s">
        <v>27844</v>
      </c>
    </row>
    <row r="803" spans="1:18" x14ac:dyDescent="0.7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75">
      <c r="A804" t="str">
        <f>A803</f>
        <v>Pennsylvania</v>
      </c>
      <c r="B804" t="s">
        <v>27863</v>
      </c>
    </row>
    <row r="805" spans="1:18" x14ac:dyDescent="0.7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7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7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7852</v>
      </c>
    </row>
    <row r="823" spans="1:18" x14ac:dyDescent="0.7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7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7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75">
      <c r="A826" t="str">
        <f t="shared" si="36"/>
        <v>Pennsylvania</v>
      </c>
      <c r="B826" t="s">
        <v>27851</v>
      </c>
    </row>
    <row r="827" spans="1:18" x14ac:dyDescent="0.75">
      <c r="A827" s="26" t="str">
        <f>B827</f>
        <v>Rhode Island</v>
      </c>
      <c r="B827" t="s">
        <v>27845</v>
      </c>
    </row>
    <row r="828" spans="1:18" x14ac:dyDescent="0.7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75">
      <c r="A829" t="str">
        <f>A828</f>
        <v>Rhode Island</v>
      </c>
      <c r="B829" t="s">
        <v>27863</v>
      </c>
    </row>
    <row r="830" spans="1:18" x14ac:dyDescent="0.7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7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7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7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7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7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75">
      <c r="A843" t="str">
        <f t="shared" si="37"/>
        <v>Rhode Island</v>
      </c>
      <c r="B843" t="s">
        <v>27852</v>
      </c>
    </row>
    <row r="844" spans="1:18" x14ac:dyDescent="0.7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7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75">
      <c r="A846" t="str">
        <f t="shared" si="37"/>
        <v>Rhode Island</v>
      </c>
      <c r="B846" t="s">
        <v>27851</v>
      </c>
    </row>
    <row r="847" spans="1:18" x14ac:dyDescent="0.75">
      <c r="A847" s="26" t="str">
        <f>B847</f>
        <v>South Carolina</v>
      </c>
      <c r="B847" t="s">
        <v>27846</v>
      </c>
    </row>
    <row r="848" spans="1:18" x14ac:dyDescent="0.7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75">
      <c r="A849" t="str">
        <f>A848</f>
        <v>South Carolina</v>
      </c>
      <c r="B849" t="s">
        <v>27863</v>
      </c>
    </row>
    <row r="850" spans="1:18" x14ac:dyDescent="0.7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7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7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7852</v>
      </c>
    </row>
    <row r="864" spans="1:18" x14ac:dyDescent="0.7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7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7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75">
      <c r="A867" t="str">
        <f t="shared" si="38"/>
        <v>South Carolina</v>
      </c>
      <c r="B867" t="s">
        <v>27851</v>
      </c>
    </row>
    <row r="868" spans="1:18" x14ac:dyDescent="0.75">
      <c r="A868" s="26" t="str">
        <f>B868</f>
        <v>South Dakota</v>
      </c>
      <c r="B868" t="s">
        <v>27847</v>
      </c>
    </row>
    <row r="869" spans="1:18" x14ac:dyDescent="0.7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75">
      <c r="A870" t="str">
        <f>A869</f>
        <v>South Dakota</v>
      </c>
      <c r="B870" t="s">
        <v>27863</v>
      </c>
    </row>
    <row r="871" spans="1:18" x14ac:dyDescent="0.7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7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7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7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7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7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7852</v>
      </c>
    </row>
    <row r="884" spans="1:18" x14ac:dyDescent="0.7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7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75">
      <c r="A886" t="str">
        <f t="shared" si="39"/>
        <v>South Dakota</v>
      </c>
      <c r="B886" t="s">
        <v>27851</v>
      </c>
    </row>
    <row r="887" spans="1:18" x14ac:dyDescent="0.75">
      <c r="A887" s="26" t="str">
        <f>B887</f>
        <v>Tennessee</v>
      </c>
      <c r="B887" t="s">
        <v>27848</v>
      </c>
    </row>
    <row r="888" spans="1:18" x14ac:dyDescent="0.7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75">
      <c r="A889" t="str">
        <f>A888</f>
        <v>Tennessee</v>
      </c>
      <c r="B889" t="s">
        <v>27863</v>
      </c>
    </row>
    <row r="890" spans="1:18" x14ac:dyDescent="0.7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7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7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7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7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7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7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7852</v>
      </c>
    </row>
    <row r="905" spans="1:18" x14ac:dyDescent="0.7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7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75">
      <c r="A907" t="str">
        <f t="shared" si="40"/>
        <v>Tennessee</v>
      </c>
      <c r="B907" t="s">
        <v>27851</v>
      </c>
    </row>
    <row r="908" spans="1:18" x14ac:dyDescent="0.75">
      <c r="A908" s="26" t="str">
        <f>B908</f>
        <v>Texas</v>
      </c>
      <c r="B908" t="s">
        <v>13768</v>
      </c>
    </row>
    <row r="909" spans="1:18" x14ac:dyDescent="0.7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75">
      <c r="A910" t="str">
        <f>A909</f>
        <v>Texas</v>
      </c>
      <c r="B910" t="s">
        <v>27863</v>
      </c>
    </row>
    <row r="911" spans="1:18" x14ac:dyDescent="0.7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7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7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7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7852</v>
      </c>
    </row>
    <row r="930" spans="1:18" x14ac:dyDescent="0.7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7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75">
      <c r="A932" t="str">
        <f t="shared" si="41"/>
        <v>Texas</v>
      </c>
      <c r="B932" t="s">
        <v>27851</v>
      </c>
    </row>
    <row r="933" spans="1:18" x14ac:dyDescent="0.75">
      <c r="A933" s="26" t="str">
        <f>B933</f>
        <v>Utah</v>
      </c>
      <c r="B933" t="s">
        <v>4706</v>
      </c>
    </row>
    <row r="934" spans="1:18" x14ac:dyDescent="0.7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75">
      <c r="A935" t="str">
        <f>A934</f>
        <v>Utah</v>
      </c>
      <c r="B935" t="s">
        <v>27863</v>
      </c>
    </row>
    <row r="936" spans="1:18" x14ac:dyDescent="0.7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7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7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7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7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7852</v>
      </c>
    </row>
    <row r="952" spans="1:18" x14ac:dyDescent="0.7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7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75">
      <c r="A954" t="str">
        <f t="shared" si="42"/>
        <v>Utah</v>
      </c>
      <c r="B954" t="s">
        <v>27851</v>
      </c>
    </row>
    <row r="955" spans="1:18" x14ac:dyDescent="0.75">
      <c r="A955" s="26" t="str">
        <f>B955</f>
        <v>Vermont</v>
      </c>
      <c r="B955" t="s">
        <v>16605</v>
      </c>
    </row>
    <row r="956" spans="1:18" x14ac:dyDescent="0.7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75">
      <c r="A957" t="str">
        <f>A956</f>
        <v>Vermont</v>
      </c>
      <c r="B957" t="s">
        <v>27863</v>
      </c>
    </row>
    <row r="958" spans="1:18" x14ac:dyDescent="0.7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7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7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7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7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7852</v>
      </c>
    </row>
    <row r="969" spans="1:18" x14ac:dyDescent="0.7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7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75">
      <c r="A971" t="str">
        <f t="shared" si="43"/>
        <v>Vermont</v>
      </c>
      <c r="B971" t="s">
        <v>27851</v>
      </c>
    </row>
    <row r="972" spans="1:18" x14ac:dyDescent="0.75">
      <c r="A972" s="26" t="str">
        <f>B972</f>
        <v>Virginia</v>
      </c>
      <c r="B972" t="s">
        <v>3051</v>
      </c>
    </row>
    <row r="973" spans="1:18" x14ac:dyDescent="0.7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75">
      <c r="A974" t="str">
        <f>A973</f>
        <v>Virginia</v>
      </c>
      <c r="B974" t="s">
        <v>27863</v>
      </c>
    </row>
    <row r="975" spans="1:18" x14ac:dyDescent="0.7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7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7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7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75">
      <c r="A990" t="str">
        <f t="shared" si="44"/>
        <v>Virginia</v>
      </c>
      <c r="B990" t="s">
        <v>27852</v>
      </c>
    </row>
    <row r="991" spans="1:18" x14ac:dyDescent="0.7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7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7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75">
      <c r="A994" t="str">
        <f t="shared" si="44"/>
        <v>Virginia</v>
      </c>
      <c r="B994" t="s">
        <v>27851</v>
      </c>
    </row>
    <row r="995" spans="1:18" x14ac:dyDescent="0.75">
      <c r="A995" s="26" t="str">
        <f>B995</f>
        <v>Washington</v>
      </c>
      <c r="B995" t="s">
        <v>1559</v>
      </c>
    </row>
    <row r="996" spans="1:18" x14ac:dyDescent="0.7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75">
      <c r="A997" t="str">
        <f>A996</f>
        <v>Washington</v>
      </c>
      <c r="B997" t="s">
        <v>27863</v>
      </c>
    </row>
    <row r="998" spans="1:18" x14ac:dyDescent="0.7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7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7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7852</v>
      </c>
    </row>
    <row r="1013" spans="1:18" x14ac:dyDescent="0.7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7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7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75">
      <c r="A1016" t="str">
        <f t="shared" si="45"/>
        <v>Washington</v>
      </c>
      <c r="B1016" t="s">
        <v>27851</v>
      </c>
    </row>
    <row r="1017" spans="1:18" x14ac:dyDescent="0.75">
      <c r="A1017" s="26" t="str">
        <f>B1017</f>
        <v>West Virginia</v>
      </c>
      <c r="B1017" t="s">
        <v>27849</v>
      </c>
    </row>
    <row r="1018" spans="1:18" x14ac:dyDescent="0.7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75">
      <c r="A1019" t="str">
        <f>A1018</f>
        <v>West Virginia</v>
      </c>
      <c r="B1019" t="s">
        <v>27863</v>
      </c>
    </row>
    <row r="1020" spans="1:18" x14ac:dyDescent="0.7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7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7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7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7852</v>
      </c>
    </row>
    <row r="1029" spans="1:18" x14ac:dyDescent="0.7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7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75">
      <c r="A1031" t="str">
        <f t="shared" si="46"/>
        <v>West Virginia</v>
      </c>
      <c r="B1031" t="s">
        <v>27851</v>
      </c>
    </row>
    <row r="1032" spans="1:18" x14ac:dyDescent="0.75">
      <c r="A1032" s="26" t="str">
        <f>B1032</f>
        <v>Wisconsin</v>
      </c>
      <c r="B1032" t="s">
        <v>27850</v>
      </c>
    </row>
    <row r="1033" spans="1:18" x14ac:dyDescent="0.7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75">
      <c r="A1034" t="str">
        <f>A1033</f>
        <v>Wisconsin</v>
      </c>
      <c r="B1034" t="s">
        <v>27863</v>
      </c>
    </row>
    <row r="1035" spans="1:18" x14ac:dyDescent="0.7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7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7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7852</v>
      </c>
    </row>
    <row r="1052" spans="1:18" x14ac:dyDescent="0.7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7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75">
      <c r="A1054" t="str">
        <f t="shared" si="47"/>
        <v>Wisconsin</v>
      </c>
      <c r="B1054" t="s">
        <v>27851</v>
      </c>
    </row>
    <row r="1055" spans="1:18" x14ac:dyDescent="0.75">
      <c r="A1055" s="26" t="str">
        <f>B1055</f>
        <v>Wyoming</v>
      </c>
      <c r="B1055" t="s">
        <v>8234</v>
      </c>
    </row>
    <row r="1056" spans="1:18" x14ac:dyDescent="0.7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75">
      <c r="A1057" t="str">
        <f>A1056</f>
        <v>Wyoming</v>
      </c>
      <c r="B1057" t="s">
        <v>27863</v>
      </c>
    </row>
    <row r="1058" spans="1:18" x14ac:dyDescent="0.7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7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7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7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7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7852</v>
      </c>
    </row>
    <row r="1072" spans="1:18" x14ac:dyDescent="0.7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7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4.75" x14ac:dyDescent="0.75"/>
  <cols>
    <col min="1" max="1" width="14.86328125" bestFit="1" customWidth="1"/>
    <col min="2" max="2" width="24.1328125" bestFit="1" customWidth="1"/>
  </cols>
  <sheetData>
    <row r="1" spans="1:7" ht="15.5" thickBot="1" x14ac:dyDescent="0.9">
      <c r="A1" s="27" t="str">
        <f>About!B1</f>
        <v>Pennsylvani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75">
      <c r="B2" t="s">
        <v>27881</v>
      </c>
      <c r="C2">
        <f>SUMIFS('Capacity Factors'!F:F,'Capacity Factors'!$A:$A,$A$1,'Capacity Factors'!$B:$B,$B2)</f>
        <v>17</v>
      </c>
      <c r="D2">
        <f>SUMIFS('Capacity Factors'!E:E,'Capacity Factors'!$A:$A,$A$1,'Capacity Factors'!$B:$B,$B2)</f>
        <v>17.100000000000001</v>
      </c>
      <c r="E2">
        <f>SUMIFS('Capacity Factors'!D:D,'Capacity Factors'!$A:$A,$A$1,'Capacity Factors'!$B:$B,$B2)</f>
        <v>19</v>
      </c>
      <c r="F2" s="28">
        <f>MIN(IF((MAX(C2:E2)*1.1)/100=0,1,(MAX(C2:E2)*1.1)/100),1)</f>
        <v>0.20900000000000002</v>
      </c>
    </row>
    <row r="3" spans="1:7" x14ac:dyDescent="0.7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75">
      <c r="B4" t="s">
        <v>156</v>
      </c>
      <c r="C4">
        <f>SUMIFS('Capacity Factors'!F:F,'Capacity Factors'!$A:$A,$A$1,'Capacity Factors'!$B:$B,$B4)</f>
        <v>30.9</v>
      </c>
      <c r="D4">
        <f>SUMIFS('Capacity Factors'!E:E,'Capacity Factors'!$A:$A,$A$1,'Capacity Factors'!$B:$B,$B4)</f>
        <v>34.4</v>
      </c>
      <c r="E4">
        <f>SUMIFS('Capacity Factors'!D:D,'Capacity Factors'!$A:$A,$A$1,'Capacity Factors'!$B:$B,$B4)</f>
        <v>31.8</v>
      </c>
      <c r="F4" s="28">
        <f t="shared" si="0"/>
        <v>0.37840000000000001</v>
      </c>
    </row>
    <row r="5" spans="1:7" x14ac:dyDescent="0.7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7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75">
      <c r="B7" t="s">
        <v>157</v>
      </c>
      <c r="C7">
        <f>SUMIFS('Capacity Factors'!F:F,'Capacity Factors'!$A:$A,$A$1,'Capacity Factors'!$B:$B,$B7)</f>
        <v>33.799999999999997</v>
      </c>
      <c r="D7">
        <f>SUMIFS('Capacity Factors'!E:E,'Capacity Factors'!$A:$A,$A$1,'Capacity Factors'!$B:$B,$B7)</f>
        <v>38.5</v>
      </c>
      <c r="E7">
        <f>SUMIFS('Capacity Factors'!D:D,'Capacity Factors'!$A:$A,$A$1,'Capacity Factors'!$B:$B,$B7)</f>
        <v>32.6</v>
      </c>
      <c r="F7" s="30">
        <f>_xlfn.MAXIFS('REEDS Max CFs Hydro'!A:A,'REEDS Max CFs Hydro'!B:B,About!B2)</f>
        <v>0.555028110745729</v>
      </c>
      <c r="G7" t="s">
        <v>27913</v>
      </c>
    </row>
    <row r="8" spans="1:7" x14ac:dyDescent="0.75">
      <c r="B8" t="s">
        <v>27857</v>
      </c>
      <c r="C8">
        <f>SUMIFS('Capacity Factors'!F:F,'Capacity Factors'!$A:$A,$A$1,'Capacity Factors'!$B:$B,$B8)</f>
        <v>72.400000000000006</v>
      </c>
      <c r="D8">
        <f>SUMIFS('Capacity Factors'!E:E,'Capacity Factors'!$A:$A,$A$1,'Capacity Factors'!$B:$B,$B8)</f>
        <v>74.900000000000006</v>
      </c>
      <c r="E8">
        <f>SUMIFS('Capacity Factors'!D:D,'Capacity Factors'!$A:$A,$A$1,'Capacity Factors'!$B:$B,$B8)</f>
        <v>73.3</v>
      </c>
      <c r="F8" s="28">
        <f t="shared" si="0"/>
        <v>0.82390000000000019</v>
      </c>
    </row>
    <row r="9" spans="1:7" x14ac:dyDescent="0.75">
      <c r="B9" t="s">
        <v>27860</v>
      </c>
      <c r="C9">
        <f>SUMIFS('Capacity Factors'!F:F,'Capacity Factors'!$A:$A,$A$1,'Capacity Factors'!$B:$B,$B9)</f>
        <v>24</v>
      </c>
      <c r="D9">
        <f>SUMIFS('Capacity Factors'!E:E,'Capacity Factors'!$A:$A,$A$1,'Capacity Factors'!$B:$B,$B9)</f>
        <v>21.9</v>
      </c>
      <c r="E9">
        <f>SUMIFS('Capacity Factors'!D:D,'Capacity Factors'!$A:$A,$A$1,'Capacity Factors'!$B:$B,$B9)</f>
        <v>24</v>
      </c>
      <c r="F9" s="28">
        <f t="shared" si="0"/>
        <v>0.26400000000000001</v>
      </c>
    </row>
    <row r="10" spans="1:7" x14ac:dyDescent="0.75">
      <c r="B10" t="s">
        <v>27859</v>
      </c>
      <c r="C10">
        <f>SUMIFS('Capacity Factors'!F:F,'Capacity Factors'!$A:$A,$A$1,'Capacity Factors'!$B:$B,$B10)</f>
        <v>13.6</v>
      </c>
      <c r="D10">
        <f>SUMIFS('Capacity Factors'!E:E,'Capacity Factors'!$A:$A,$A$1,'Capacity Factors'!$B:$B,$B10)</f>
        <v>17</v>
      </c>
      <c r="E10">
        <f>SUMIFS('Capacity Factors'!D:D,'Capacity Factors'!$A:$A,$A$1,'Capacity Factors'!$B:$B,$B10)</f>
        <v>23.9</v>
      </c>
      <c r="F10" s="28">
        <f t="shared" si="0"/>
        <v>0.26289999999999997</v>
      </c>
    </row>
    <row r="11" spans="1:7" x14ac:dyDescent="0.7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75">
      <c r="B12" t="s">
        <v>27856</v>
      </c>
      <c r="C12">
        <f>SUMIFS('Capacity Factors'!F:F,'Capacity Factors'!$A:$A,$A$1,'Capacity Factors'!$B:$B,$B12)</f>
        <v>10.7</v>
      </c>
      <c r="D12">
        <f>SUMIFS('Capacity Factors'!E:E,'Capacity Factors'!$A:$A,$A$1,'Capacity Factors'!$B:$B,$B12)</f>
        <v>5.5</v>
      </c>
      <c r="E12">
        <f>SUMIFS('Capacity Factors'!D:D,'Capacity Factors'!$A:$A,$A$1,'Capacity Factors'!$B:$B,$B12)</f>
        <v>13.8</v>
      </c>
      <c r="F12" s="28">
        <f t="shared" si="0"/>
        <v>0.15180000000000002</v>
      </c>
    </row>
    <row r="13" spans="1:7" x14ac:dyDescent="0.75">
      <c r="B13" t="s">
        <v>159</v>
      </c>
      <c r="C13">
        <f>SUMIFS('Capacity Factors'!F:F,'Capacity Factors'!$A:$A,$A$1,'Capacity Factors'!$B:$B,$B13)</f>
        <v>95.8</v>
      </c>
      <c r="D13">
        <f>SUMIFS('Capacity Factors'!E:E,'Capacity Factors'!$A:$A,$A$1,'Capacity Factors'!$B:$B,$B13)</f>
        <v>95.3</v>
      </c>
      <c r="E13">
        <f>SUMIFS('Capacity Factors'!D:D,'Capacity Factors'!$A:$A,$A$1,'Capacity Factors'!$B:$B,$B13)</f>
        <v>95.6</v>
      </c>
      <c r="F13" s="28">
        <f t="shared" si="0"/>
        <v>1</v>
      </c>
    </row>
    <row r="14" spans="1:7" x14ac:dyDescent="0.75">
      <c r="B14" t="s">
        <v>27883</v>
      </c>
      <c r="C14">
        <f>SUMIFS('Capacity Factors'!F:F,'Capacity Factors'!$A:$A,$A$1,'Capacity Factors'!$B:$B,$B14)</f>
        <v>69.8</v>
      </c>
      <c r="D14">
        <f>SUMIFS('Capacity Factors'!E:E,'Capacity Factors'!$A:$A,$A$1,'Capacity Factors'!$B:$B,$B14)</f>
        <v>72.3</v>
      </c>
      <c r="E14">
        <f>SUMIFS('Capacity Factors'!D:D,'Capacity Factors'!$A:$A,$A$1,'Capacity Factors'!$B:$B,$B14)</f>
        <v>66.599999999999994</v>
      </c>
      <c r="F14" s="28">
        <f t="shared" si="0"/>
        <v>0.79530000000000001</v>
      </c>
    </row>
    <row r="15" spans="1:7" x14ac:dyDescent="0.75">
      <c r="B15" t="s">
        <v>27861</v>
      </c>
      <c r="C15">
        <f>SUMIFS('Capacity Factors'!F:F,'Capacity Factors'!$A:$A,$A$1,'Capacity Factors'!$B:$B,$B15)</f>
        <v>76.400000000000006</v>
      </c>
      <c r="D15">
        <f>SUMIFS('Capacity Factors'!E:E,'Capacity Factors'!$A:$A,$A$1,'Capacity Factors'!$B:$B,$B15)</f>
        <v>74.5</v>
      </c>
      <c r="E15">
        <f>SUMIFS('Capacity Factors'!D:D,'Capacity Factors'!$A:$A,$A$1,'Capacity Factors'!$B:$B,$B15)</f>
        <v>72.3</v>
      </c>
      <c r="F15" s="28">
        <f t="shared" si="0"/>
        <v>0.84040000000000004</v>
      </c>
    </row>
    <row r="16" spans="1:7" x14ac:dyDescent="0.7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75">
      <c r="B17" t="s">
        <v>27882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2</v>
      </c>
      <c r="E17">
        <f>SUMIFS('Capacity Factors'!D:D,'Capacity Factors'!$A:$A,$A$1,'Capacity Factors'!$B:$B,$B17)</f>
        <v>0.6</v>
      </c>
      <c r="F17" s="28">
        <f t="shared" si="0"/>
        <v>6.6E-3</v>
      </c>
    </row>
    <row r="18" spans="2:6" x14ac:dyDescent="0.75">
      <c r="B18" t="s">
        <v>27854</v>
      </c>
      <c r="C18">
        <f>SUMIFS('Capacity Factors'!F:F,'Capacity Factors'!$A:$A,$A$1,'Capacity Factors'!$B:$B,$B18)</f>
        <v>0.7</v>
      </c>
      <c r="D18">
        <f>SUMIFS('Capacity Factors'!E:E,'Capacity Factors'!$A:$A,$A$1,'Capacity Factors'!$B:$B,$B18)</f>
        <v>0.7</v>
      </c>
      <c r="E18">
        <f>SUMIFS('Capacity Factors'!D:D,'Capacity Factors'!$A:$A,$A$1,'Capacity Factors'!$B:$B,$B18)</f>
        <v>0.7</v>
      </c>
      <c r="F18" s="28">
        <f t="shared" si="0"/>
        <v>7.7000000000000002E-3</v>
      </c>
    </row>
    <row r="19" spans="2:6" x14ac:dyDescent="0.7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75">
      <c r="B20" t="s">
        <v>162</v>
      </c>
      <c r="C20">
        <f>SUMIFS('Capacity Factors'!F:F,'Capacity Factors'!$A:$A,$A$1,'Capacity Factors'!$B:$B,$B20)</f>
        <v>14.1</v>
      </c>
      <c r="D20">
        <f>SUMIFS('Capacity Factors'!E:E,'Capacity Factors'!$A:$A,$A$1,'Capacity Factors'!$B:$B,$B20)</f>
        <v>17.5</v>
      </c>
      <c r="E20">
        <f>SUMIFS('Capacity Factors'!D:D,'Capacity Factors'!$A:$A,$A$1,'Capacity Factors'!$B:$B,$B20)</f>
        <v>18.399999999999999</v>
      </c>
      <c r="F20" s="28">
        <f t="shared" si="0"/>
        <v>0.2024</v>
      </c>
    </row>
    <row r="21" spans="2:6" x14ac:dyDescent="0.75">
      <c r="B21" t="s">
        <v>27855</v>
      </c>
      <c r="C21">
        <f>SUMIFS('Capacity Factors'!F:F,'Capacity Factors'!$A:$A,$A$1,'Capacity Factors'!$B:$B,$B21)</f>
        <v>14.7</v>
      </c>
      <c r="D21">
        <f>SUMIFS('Capacity Factors'!E:E,'Capacity Factors'!$A:$A,$A$1,'Capacity Factors'!$B:$B,$B21)</f>
        <v>16.899999999999999</v>
      </c>
      <c r="E21">
        <f>SUMIFS('Capacity Factors'!D:D,'Capacity Factors'!$A:$A,$A$1,'Capacity Factors'!$B:$B,$B21)</f>
        <v>17.3</v>
      </c>
      <c r="F21" s="28">
        <f t="shared" si="0"/>
        <v>0.19030000000000002</v>
      </c>
    </row>
    <row r="22" spans="2:6" x14ac:dyDescent="0.7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7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7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7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75">
      <c r="B26" t="s">
        <v>27858</v>
      </c>
      <c r="C26">
        <f>SUMIFS('Capacity Factors'!F:F,'Capacity Factors'!$A:$A,$A$1,'Capacity Factors'!$B:$B,$B26)</f>
        <v>29.2</v>
      </c>
      <c r="D26">
        <f>SUMIFS('Capacity Factors'!E:E,'Capacity Factors'!$A:$A,$A$1,'Capacity Factors'!$B:$B,$B26)</f>
        <v>27</v>
      </c>
      <c r="E26">
        <f>SUMIFS('Capacity Factors'!D:D,'Capacity Factors'!$A:$A,$A$1,'Capacity Factors'!$B:$B,$B26)</f>
        <v>27.9</v>
      </c>
      <c r="F26" s="28">
        <f t="shared" si="0"/>
        <v>0.32120000000000004</v>
      </c>
    </row>
    <row r="27" spans="2:6" x14ac:dyDescent="0.75">
      <c r="B27" t="s">
        <v>4909</v>
      </c>
      <c r="C27">
        <f>SUMIFS('Capacity Factors'!F:F,'Capacity Factors'!$A:$A,$A$1,'Capacity Factors'!$B:$B,$B27)</f>
        <v>55.1</v>
      </c>
      <c r="D27">
        <f>SUMIFS('Capacity Factors'!E:E,'Capacity Factors'!$A:$A,$A$1,'Capacity Factors'!$B:$B,$B27)</f>
        <v>55.5</v>
      </c>
      <c r="E27">
        <f>SUMIFS('Capacity Factors'!D:D,'Capacity Factors'!$A:$A,$A$1,'Capacity Factors'!$B:$B,$B27)</f>
        <v>43.6</v>
      </c>
      <c r="F27" s="28">
        <f t="shared" si="0"/>
        <v>0.61050000000000004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4.75" x14ac:dyDescent="0.75"/>
  <cols>
    <col min="1" max="1" width="21.40625" bestFit="1" customWidth="1"/>
    <col min="3" max="3" width="14.40625" bestFit="1" customWidth="1"/>
    <col min="4" max="4" width="13.26953125" bestFit="1" customWidth="1"/>
  </cols>
  <sheetData>
    <row r="1" spans="1:4" x14ac:dyDescent="0.75">
      <c r="A1" t="s">
        <v>27912</v>
      </c>
      <c r="B1" t="s">
        <v>214</v>
      </c>
      <c r="C1" t="s">
        <v>27905</v>
      </c>
      <c r="D1" t="s">
        <v>5</v>
      </c>
    </row>
    <row r="2" spans="1:4" x14ac:dyDescent="0.7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7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7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7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7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7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7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7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7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7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7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7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7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7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7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7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7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7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7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7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7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7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7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7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7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7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7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7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7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7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7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7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7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7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7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7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7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7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7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7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7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7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7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7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7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7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7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7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7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7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7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7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7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7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7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7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7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7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7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7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7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7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7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7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7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7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7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7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7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7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7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7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7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7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7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7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7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7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7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7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7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7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7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7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7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7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7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7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7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7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7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7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7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7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7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7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7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7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7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7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7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7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7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7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7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7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7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7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7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7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7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7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7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7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7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7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7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7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7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7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7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7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7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7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7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7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7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7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7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7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7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7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7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7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7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7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7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7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7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7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7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7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7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7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7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7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7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7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7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7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7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7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7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7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75">
      <c r="A156">
        <v>1</v>
      </c>
      <c r="B156" t="s">
        <v>186</v>
      </c>
      <c r="C156" t="s">
        <v>27906</v>
      </c>
      <c r="D156" t="s">
        <v>27910</v>
      </c>
    </row>
    <row r="157" spans="1:4" x14ac:dyDescent="0.7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7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7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7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7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7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7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7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7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7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7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7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7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7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7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7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7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7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7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7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7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7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7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7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7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7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7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7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7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7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7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7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7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7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7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7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7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7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7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7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7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7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7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7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7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7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7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7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7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7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7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7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7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7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7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7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7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7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7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7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7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7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7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7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7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7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7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7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7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7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7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7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7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7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7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7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7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7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7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7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7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7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7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7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7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7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7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7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7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7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7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7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7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7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7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7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7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7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7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7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7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7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7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7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7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7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7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7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7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7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7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7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7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7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7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7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7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7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7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7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7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7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7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7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7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7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7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7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7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7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7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7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7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4.75" x14ac:dyDescent="0.75"/>
  <cols>
    <col min="1" max="1" width="35" customWidth="1"/>
  </cols>
  <sheetData>
    <row r="1" spans="1:24" ht="18.75" thickBot="1" x14ac:dyDescent="0.95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7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7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75">
      <c r="A5" s="1"/>
    </row>
    <row r="6" spans="1:24" x14ac:dyDescent="0.7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7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7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7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7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7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29.5" x14ac:dyDescent="0.7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31" customFormat="1" ht="16.149999999999999" customHeight="1" x14ac:dyDescent="0.7">
      <c r="D1" s="31" t="s">
        <v>209</v>
      </c>
    </row>
    <row r="2" spans="1:76" s="38" customFormat="1" ht="79.900000000000006" customHeight="1" x14ac:dyDescent="0.6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7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7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7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7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7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7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7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7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7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7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7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7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7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7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7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7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7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7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7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7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7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7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7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7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7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7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7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7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7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7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7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7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7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7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7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7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7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7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7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7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7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7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7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7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7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7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7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7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7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7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7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7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7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7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7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7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7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7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7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7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7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7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7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7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7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7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7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7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7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7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7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7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7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7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7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7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7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7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7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7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7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7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7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7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7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7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7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7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7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7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7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7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7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7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7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7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7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7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7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7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7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7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7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7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7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7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7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7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7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7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7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7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7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7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7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7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7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7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7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7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7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7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7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7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7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7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7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7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7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7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7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7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7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7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7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7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7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7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7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7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7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7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7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7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7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7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7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7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7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7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7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7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7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7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7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7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7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7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7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7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7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7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7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7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7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7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7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7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7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7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7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7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7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7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7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7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7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7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7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7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7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7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7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7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7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7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7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7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7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7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7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7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7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7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7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7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7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7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7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7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7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7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7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7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7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7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7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7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7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7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7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7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7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7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7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7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7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7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7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7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7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7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7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7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7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7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7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7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7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7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7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7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7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7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7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7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7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7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7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7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7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7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7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7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7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7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7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7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7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7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7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7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7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7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7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7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7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7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7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7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7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7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7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7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7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7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7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7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7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7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7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7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7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7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7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7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7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7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7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7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7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7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7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7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7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7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7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7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7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7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7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7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7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7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7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7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7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7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7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7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7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7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7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7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7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7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7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7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7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7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7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7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7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7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7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7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7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7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7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7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7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7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7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7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7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7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7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7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7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7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7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7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7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7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7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7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7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7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7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7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7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7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7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7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7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7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7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7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7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7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7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7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7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7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7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7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7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7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7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7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7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7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7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7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7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7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7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7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7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7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7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7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7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7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7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7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7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7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7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7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7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7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7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7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7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7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7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7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7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7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7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7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7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7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7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7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7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7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7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7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7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7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7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7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7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7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7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7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7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7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7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7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7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7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7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7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7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7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7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7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7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7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7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7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7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7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7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7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7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7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7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7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7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7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7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7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7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7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7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7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7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7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7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7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7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7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7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7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7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7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7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7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7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7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7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7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7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7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7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7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7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7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7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7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7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7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7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7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7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7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7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7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7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7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7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7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7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7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7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7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7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7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7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7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7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7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7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7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7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7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7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7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7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7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7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7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7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7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7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7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7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7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7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7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7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7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7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7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7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7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7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7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7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7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7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7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7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7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7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7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7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7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7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7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7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7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7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7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7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7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7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7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7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7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7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7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7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7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7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7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7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7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7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7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7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7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7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7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7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7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7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7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7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7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7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7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7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7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7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7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7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7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7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7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7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7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7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7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7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7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7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7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7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7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7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7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7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7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7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7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7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7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7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7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7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7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7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7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7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7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7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7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7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7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7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7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7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7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7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7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7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7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7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7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7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7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7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7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7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7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7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7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7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7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7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7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7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7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7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7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7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7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7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7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7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7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7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7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7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7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7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7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7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7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7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7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7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7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7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7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7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7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7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7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7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7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7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7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7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7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7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7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7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7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7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7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7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7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7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7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7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7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7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7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7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7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7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7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7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7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7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7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7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7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7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7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7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7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7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7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7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7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7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7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7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7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7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7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7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7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7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7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7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7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7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7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7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7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7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7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7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7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7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7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7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7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7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7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7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7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7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7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7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7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7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7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7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7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7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7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7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7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7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7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7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7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7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7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7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7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7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7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7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7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7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7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7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7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7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7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7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7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7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7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7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7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7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7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7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7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7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7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7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7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7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7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7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7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7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7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7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7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7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7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7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7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7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7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7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7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7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7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7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7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7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7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7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7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7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7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7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7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7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7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7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7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7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7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7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7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7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7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7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7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7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7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7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7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7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7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7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7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7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7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7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7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7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7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7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7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7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7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7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7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7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7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7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7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7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7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7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7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7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7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7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7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7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7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7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7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7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7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7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7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7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7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7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7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7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7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7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7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7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7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7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7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7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7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7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7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7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7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7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7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7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7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7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7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7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7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7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7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7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7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7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7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7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7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7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7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7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7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7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7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7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7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7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7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7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7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7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7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7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7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7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7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7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7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7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7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7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7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7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7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7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7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7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7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7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7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7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7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7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7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7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7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7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7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7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7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7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7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7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7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7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7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7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7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7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7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7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7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7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7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7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7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7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7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7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7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7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7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7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7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7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7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7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7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7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7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7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7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7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7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7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7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7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7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7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7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7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7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7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7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7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7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7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7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7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7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7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7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7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7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7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7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7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7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7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7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7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7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7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7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7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7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7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7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7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7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7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7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7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7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7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7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7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7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7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7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7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7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7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7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7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7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7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7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7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7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7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7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7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7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7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7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7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7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7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7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7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7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7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7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7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7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7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7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7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7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7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7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7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7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7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7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7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7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7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7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7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7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7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7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7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7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7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7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7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7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7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7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7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7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7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7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7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7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7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7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7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7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7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7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7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7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7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7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7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7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7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7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7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7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7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7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7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7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7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7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7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7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7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7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7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7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7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7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7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7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7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7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7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7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7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7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7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7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7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7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7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7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7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7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7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7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7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7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7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7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7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7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7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7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7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7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7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7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7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7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7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7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7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7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7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7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7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7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7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7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7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7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7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7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7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7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7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7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7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7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7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7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7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7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7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7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7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7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7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7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7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7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7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7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7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7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7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7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7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7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7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7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7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7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7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7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7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7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7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7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7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7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7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7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7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7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7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7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7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7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7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7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7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7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7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7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7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7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7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7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7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7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7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7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7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7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7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7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7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7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7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7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7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7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7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7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7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7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7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7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7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7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7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7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7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7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7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7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7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7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7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7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7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7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7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7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7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7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7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7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7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7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7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7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7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7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7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7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7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7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7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7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7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7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7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7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7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7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7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7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7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7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7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7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7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7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7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7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7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7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7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7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7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7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7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7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7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7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7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7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7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7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7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7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7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7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7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7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7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7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7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7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7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7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7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7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7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7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7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7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7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7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7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7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7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7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7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7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7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7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7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7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7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7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7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7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7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7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7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7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7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7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7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7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7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7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7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7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7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7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7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7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7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7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7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7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7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7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7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7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7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7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7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7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7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7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7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7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7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7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7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7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7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7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7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7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7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7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7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7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7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7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7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7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7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7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7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7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7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7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7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7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7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7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7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7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7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7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7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7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7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7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7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7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7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7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7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7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7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7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7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7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7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7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7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7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7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7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7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7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7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7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7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7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7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7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7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7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7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7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7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7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7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7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7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7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7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7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7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7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7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7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7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7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7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7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7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7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7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7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7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7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7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7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7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7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7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7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7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7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7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7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7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7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7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7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7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7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7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7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7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7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7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7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7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7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7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7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7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7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7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7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7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7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7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7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7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7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7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7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7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7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7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7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7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7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7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7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7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7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7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7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7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7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7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7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7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7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7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7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7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7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7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7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7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7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7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7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7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7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7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7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7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7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7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7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7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7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7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7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7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7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7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7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7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7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7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7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7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7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7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7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7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7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7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7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7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7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7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7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7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7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7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7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7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7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7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7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7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7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7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7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7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7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7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7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7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7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7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7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7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7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7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7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7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7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7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7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7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7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7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7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7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7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7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7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7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7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7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7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7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7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7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7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7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7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7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7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7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7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7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7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7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7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7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7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7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7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7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7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7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7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7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7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7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7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7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7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7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7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7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7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7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7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7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7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7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7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7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7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7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7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7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7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7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7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7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7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7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7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7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7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7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7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7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7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7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7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7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7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7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7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7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7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7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7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7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7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7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7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7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7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7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7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7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7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7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7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7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7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7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7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7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7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7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7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7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7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7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7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7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7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7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7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7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7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7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7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7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7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7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7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7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7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7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7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7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7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7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7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7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7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7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7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7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7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7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7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7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7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7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7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7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7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7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7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7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7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7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7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7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7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7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7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7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7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7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7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7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7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7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7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7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7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7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7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7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7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7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7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7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7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7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7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7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7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7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7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7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7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7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7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7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7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7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7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7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7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7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7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7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7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7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7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7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7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7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7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7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7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7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7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7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7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7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7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7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7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7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7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7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7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7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7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7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7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7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7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7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7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7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7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7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7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7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7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7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7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7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7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7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7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7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7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7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7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7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7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7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7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7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7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7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7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7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7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7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7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7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7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7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7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7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7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7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7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7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7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7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7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7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7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7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7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7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7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7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7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7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7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7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7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7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7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7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7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7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7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7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7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7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7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7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7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7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7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7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7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7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7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7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7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7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7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7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7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7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7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7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7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7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7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7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7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7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7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7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7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7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7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7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7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7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7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7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7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7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7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7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7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7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7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7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7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7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7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7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7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7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7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7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7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7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7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7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7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7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7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7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7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7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7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7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7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7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7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7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7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7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7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7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7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7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7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7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7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7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7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7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7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7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7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7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7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7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7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7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7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7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7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7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7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7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7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7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7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7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7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7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7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7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7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7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7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7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7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7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7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7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7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7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7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7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7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7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7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7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7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7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7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7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7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7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7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7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7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7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7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7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7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7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7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7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7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7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7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7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7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7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7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7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7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7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7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7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7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7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7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7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7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7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7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7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7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7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7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7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7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7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7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7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7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7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7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7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7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7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7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7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7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7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7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7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7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7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7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7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7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7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7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7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7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7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7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7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7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7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7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7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7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7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7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7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7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7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7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7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7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7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7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7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7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7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7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7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7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7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7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7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7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7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7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7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7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7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7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7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7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7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7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7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7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7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7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7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7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7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7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7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7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7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7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7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7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7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7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7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7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7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7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7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7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7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7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7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7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7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7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7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7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7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7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7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7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7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7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7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7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7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7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7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7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7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7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7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7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7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7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7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7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7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7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7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7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7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7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7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7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7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7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7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7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7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7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7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7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7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7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7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7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7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7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7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7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7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7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7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7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7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7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7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7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7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7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7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7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7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7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7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7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7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7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7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7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7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7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7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7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7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7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7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7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7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7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7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7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7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7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7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7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7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7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7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7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7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7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7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7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7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7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7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7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7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7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7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7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7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7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7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7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7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7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7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7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7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7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7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7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7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7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7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7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7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7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7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7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7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7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7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7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7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7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7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7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7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7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7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7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7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7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7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7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7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7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7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7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7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7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7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7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7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7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7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7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7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7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7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7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7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7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7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7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7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7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7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7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7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7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7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7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7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7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7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7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7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7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7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7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7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7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7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7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7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7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7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7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7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7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7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7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7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7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7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7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7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7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7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7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7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7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7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7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7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7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7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7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7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7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7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7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7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7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7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7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7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7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7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7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7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7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7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7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7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7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7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7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7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7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7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7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7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7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7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7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7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7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7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7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7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7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7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7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7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7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7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7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7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7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7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7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7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7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7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7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7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7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7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7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7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7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7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7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7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7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7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7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7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7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7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7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7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7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7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7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7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7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7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7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7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7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7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7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7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7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7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7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7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7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7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7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7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7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7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7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7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7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7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7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7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7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7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7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7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7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7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7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7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7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7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7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7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7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7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7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7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7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7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7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7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7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7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7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7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7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7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7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7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7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7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7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7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7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7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7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7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7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7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7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7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7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7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7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7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7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7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7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7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7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7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7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7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7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7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7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7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7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7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7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7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7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7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7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7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7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7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7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7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7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7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7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7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7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7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7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7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7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7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7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7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7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7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7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7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7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7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7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7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7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7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7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7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7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7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7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7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7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7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7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7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7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7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7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7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7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7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7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7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7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7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7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7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7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7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7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7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7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7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7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7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7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7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7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7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7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7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7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7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7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7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7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7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7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7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7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7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7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7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7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7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7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7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7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7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7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7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7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7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7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7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7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7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7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7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7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7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7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7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7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7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7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7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7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7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7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7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7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7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7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7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7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7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7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7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7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7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7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7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7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7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7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7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7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7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7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7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7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7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7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7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7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7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7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7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7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7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7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7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7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7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7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7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7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7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7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7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7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7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7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7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7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7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7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7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7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7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7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7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7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7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7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7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7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7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7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7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7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7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7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7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7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7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7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7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7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7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7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7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7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7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7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7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7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7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7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7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7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7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7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7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7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7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7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7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7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7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7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7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7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7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7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7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7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7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7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7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7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7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7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7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7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7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7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7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7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7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7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7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7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7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7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7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7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7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7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7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7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7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7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7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7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7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7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7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7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7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7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7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7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7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7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7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7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7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7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7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7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7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7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7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7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7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7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7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7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7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7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7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7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7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7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7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7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7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7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7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7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7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7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7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7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7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7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7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7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7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7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7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7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7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7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7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7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7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7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7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7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7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7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7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7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7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7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7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7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7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7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7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7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7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7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